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2"/>
  <workbookPr defaultThemeVersion="166925"/>
  <mc:AlternateContent xmlns:mc="http://schemas.openxmlformats.org/markup-compatibility/2006">
    <mc:Choice Requires="x15">
      <x15ac:absPath xmlns:x15ac="http://schemas.microsoft.com/office/spreadsheetml/2010/11/ac" url="C:\Users\v_lphin\Documents\2022 Rates Update\Excels to File\"/>
    </mc:Choice>
  </mc:AlternateContent>
  <xr:revisionPtr revIDLastSave="0" documentId="8_{29AC1539-57DF-465B-A33C-98F431C09138}" xr6:coauthVersionLast="36" xr6:coauthVersionMax="36" xr10:uidLastSave="{00000000-0000-0000-0000-000000000000}"/>
  <bookViews>
    <workbookView xWindow="0" yWindow="0" windowWidth="28800" windowHeight="12230" xr2:uid="{62044857-FB84-4648-9726-44216C9241E5}"/>
  </bookViews>
  <sheets>
    <sheet name="202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7]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8]1. Information Sheet'!$F$14</definedName>
    <definedName name="lhl" hidden="1">#REF!</definedName>
    <definedName name="LIMIT">#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2'!$A$1:$E$372</definedName>
    <definedName name="print_end">#REF!</definedName>
    <definedName name="_xlnm.Print_Titles" localSheetId="0">'2022'!$1:$6</definedName>
    <definedName name="qqeqe" hidden="1">{#N/A,#N/A,FALSE,"Aging Summary";#N/A,#N/A,FALSE,"Ratio Analysis";#N/A,#N/A,FALSE,"Test 120 Day Accts";#N/A,#N/A,FALSE,"Tickmarks"}</definedName>
    <definedName name="qwe" hidden="1">#REF!</definedName>
    <definedName name="qwqe" hidden="1">#REF!</definedName>
    <definedName name="RATE_CLASSES">[9]lists!$A$1:$A$104</definedName>
    <definedName name="Rate_Riders">'[1]RR Cost Allocation'!$C$26:$C$55</definedName>
    <definedName name="ratebase">'[6]8. STS - Tax Change'!$N$19</definedName>
    <definedName name="ratedescription">[10]hidden1!$D$1:$D$122</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7]Financials!$A$1</definedName>
    <definedName name="utitliy1">[11]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1" uniqueCount="121">
  <si>
    <t>Toronto Hydro-Electric System Limited</t>
  </si>
  <si>
    <t>TARIFF OF RATES AND CHARGES</t>
  </si>
  <si>
    <t>Effective and Implementation Date January 1, 2022</t>
  </si>
  <si>
    <t>This schedule supersedes and replaces all previously</t>
  </si>
  <si>
    <t>approved schedules of Rates, Charges and Loss Factors</t>
  </si>
  <si>
    <t>EB-2021-0060</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Debt Retirement Charge, the Global Adjustment and the HST.  </t>
  </si>
  <si>
    <t>MONTHLY RATES AND CHARGES - Delivery Component</t>
  </si>
  <si>
    <t>Service Charge</t>
  </si>
  <si>
    <t>$</t>
  </si>
  <si>
    <t>(per 30 days)</t>
  </si>
  <si>
    <t>Rate Rider for Smart Metering Entity Charge - effective until December 31, 2022</t>
  </si>
  <si>
    <t>Rate Rider for Recovery of Monthly Billing Transition Costs - effective until December 31, 2022</t>
  </si>
  <si>
    <t>Rate Rider for Disposition of Stranded Meter Assets - effective until December 31, 2024</t>
  </si>
  <si>
    <t>Rate Rider for Disposition of Wireless Pole Attachment Revenue - effective until December 31, 2024</t>
  </si>
  <si>
    <t>Rate Rider for Disposition of Accounts Receivable Credits - effective until December 31, 2024</t>
  </si>
  <si>
    <t>Rate Rider for Disposition of Derecognition Variance Account - effective until December 31, 2022</t>
  </si>
  <si>
    <t>Retail Transmission Rate - Network Service Rate</t>
  </si>
  <si>
    <t>$/kWh</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Debt Retirement Charge,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at meter - during regular hours</t>
  </si>
  <si>
    <t>Disconnect/reconnect at meter - after regular hours</t>
  </si>
  <si>
    <t>Disconnect/reconnect at pole - during regular hours</t>
  </si>
  <si>
    <t>Disconnect/reconnect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0;[Red]\(#,##0.00\)"/>
    <numFmt numFmtId="165" formatCode="#,##0.0000;[Red]\(#,##0.0000\)"/>
    <numFmt numFmtId="166" formatCode="#,##0.00000;[Red]\(#,##0.00000\)"/>
    <numFmt numFmtId="167" formatCode="#,##0.0000"/>
    <numFmt numFmtId="168" formatCode="0.0000"/>
  </numFmts>
  <fonts count="18" x14ac:knownFonts="1">
    <font>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14"/>
      <color theme="1"/>
      <name val="Arial"/>
      <family val="2"/>
    </font>
    <font>
      <sz val="9"/>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110">
    <xf numFmtId="0" fontId="0" fillId="0" borderId="0" xfId="0"/>
    <xf numFmtId="0" fontId="0" fillId="2" borderId="0" xfId="0" applyFill="1"/>
    <xf numFmtId="0" fontId="0" fillId="0" borderId="0" xfId="0" applyFill="1"/>
    <xf numFmtId="0" fontId="7" fillId="2" borderId="0" xfId="0" applyFont="1" applyFill="1" applyAlignment="1">
      <alignment horizontal="left" vertical="top" wrapText="1"/>
    </xf>
    <xf numFmtId="0" fontId="0" fillId="2" borderId="0" xfId="0" applyFont="1" applyFill="1"/>
    <xf numFmtId="0" fontId="8" fillId="2" borderId="0" xfId="0" applyFont="1" applyFill="1" applyAlignment="1">
      <alignment horizontal="left" vertical="top"/>
    </xf>
    <xf numFmtId="0" fontId="7" fillId="2" borderId="0" xfId="0" applyFont="1" applyFill="1" applyAlignment="1">
      <alignment horizontal="left" vertical="top"/>
    </xf>
    <xf numFmtId="0" fontId="7" fillId="0" borderId="0" xfId="0" applyFont="1" applyFill="1" applyAlignment="1">
      <alignment horizontal="left" vertical="top" wrapText="1"/>
    </xf>
    <xf numFmtId="0" fontId="0" fillId="0" borderId="0" xfId="0" applyFont="1" applyFill="1"/>
    <xf numFmtId="0" fontId="9" fillId="0" borderId="0" xfId="0" applyFont="1" applyFill="1" applyAlignment="1">
      <alignment horizontal="left" vertical="top" wrapText="1"/>
    </xf>
    <xf numFmtId="0" fontId="10" fillId="0" borderId="0" xfId="0" applyFont="1" applyFill="1"/>
    <xf numFmtId="0" fontId="4" fillId="0" borderId="0" xfId="0" applyFont="1" applyFill="1" applyAlignment="1">
      <alignment horizontal="left" wrapText="1"/>
    </xf>
    <xf numFmtId="0" fontId="6" fillId="0" borderId="0" xfId="0" applyFont="1" applyFill="1" applyAlignment="1">
      <alignment horizontal="left" wrapText="1"/>
    </xf>
    <xf numFmtId="0" fontId="9" fillId="0" borderId="0" xfId="0" applyFont="1" applyFill="1" applyAlignment="1">
      <alignment horizontal="left"/>
    </xf>
    <xf numFmtId="4" fontId="9" fillId="0" borderId="0" xfId="0" applyNumberFormat="1" applyFont="1" applyFill="1" applyAlignment="1">
      <alignment horizontal="right"/>
    </xf>
    <xf numFmtId="164" fontId="9" fillId="0" borderId="0" xfId="0" applyNumberFormat="1" applyFont="1" applyFill="1" applyAlignment="1">
      <alignment horizontal="right"/>
    </xf>
    <xf numFmtId="0" fontId="9" fillId="0" borderId="0" xfId="0" applyFont="1" applyFill="1" applyAlignment="1">
      <alignment horizontal="left" wrapText="1"/>
    </xf>
    <xf numFmtId="0" fontId="11" fillId="0" borderId="0" xfId="0" applyFont="1" applyFill="1" applyAlignment="1">
      <alignment horizontal="left" wrapText="1"/>
    </xf>
    <xf numFmtId="0" fontId="11" fillId="0" borderId="0" xfId="0" applyFont="1" applyFill="1" applyAlignment="1">
      <alignment horizontal="left"/>
    </xf>
    <xf numFmtId="165" fontId="11" fillId="0" borderId="0" xfId="0" applyNumberFormat="1" applyFont="1" applyFill="1" applyAlignment="1"/>
    <xf numFmtId="0" fontId="11" fillId="0" borderId="0" xfId="0" applyFont="1" applyFill="1" applyAlignment="1"/>
    <xf numFmtId="165" fontId="9" fillId="0" borderId="0" xfId="0" applyNumberFormat="1" applyFont="1" applyFill="1" applyAlignment="1"/>
    <xf numFmtId="164" fontId="9" fillId="0" borderId="0" xfId="0" applyNumberFormat="1" applyFont="1" applyFill="1" applyAlignment="1"/>
    <xf numFmtId="0" fontId="12" fillId="0" borderId="0" xfId="0" applyFont="1" applyFill="1"/>
    <xf numFmtId="0" fontId="8" fillId="0" borderId="0" xfId="0" applyFont="1" applyFill="1" applyAlignment="1">
      <alignment horizontal="left" vertical="top"/>
    </xf>
    <xf numFmtId="0" fontId="7" fillId="0" borderId="0" xfId="0" applyFont="1" applyFill="1" applyAlignment="1">
      <alignment horizontal="left" vertical="top"/>
    </xf>
    <xf numFmtId="165" fontId="11" fillId="0" borderId="0" xfId="0" applyNumberFormat="1" applyFont="1" applyFill="1" applyAlignment="1">
      <alignment horizontal="right"/>
    </xf>
    <xf numFmtId="0" fontId="6" fillId="2" borderId="0" xfId="0" applyFont="1" applyFill="1" applyAlignment="1">
      <alignment horizontal="left" vertical="top" wrapText="1"/>
    </xf>
    <xf numFmtId="0" fontId="4" fillId="2" borderId="0" xfId="0" applyFont="1" applyFill="1" applyAlignment="1">
      <alignment horizontal="left"/>
    </xf>
    <xf numFmtId="0" fontId="6" fillId="2" borderId="0" xfId="0" applyFont="1" applyFill="1" applyAlignment="1">
      <alignment horizontal="left"/>
    </xf>
    <xf numFmtId="166" fontId="9" fillId="0" borderId="0" xfId="0" applyNumberFormat="1" applyFont="1" applyFill="1" applyAlignment="1">
      <alignment horizontal="right"/>
    </xf>
    <xf numFmtId="0" fontId="9" fillId="0" borderId="0" xfId="0" applyFont="1" applyFill="1"/>
    <xf numFmtId="0" fontId="8" fillId="0" borderId="0" xfId="0" applyFont="1" applyFill="1" applyAlignment="1">
      <alignment horizontal="left" wrapText="1"/>
    </xf>
    <xf numFmtId="0" fontId="7" fillId="0" borderId="0" xfId="0" applyFont="1" applyFill="1" applyAlignment="1">
      <alignment horizontal="left" wrapText="1"/>
    </xf>
    <xf numFmtId="0" fontId="7" fillId="0" borderId="0" xfId="0" applyFont="1" applyFill="1" applyAlignment="1">
      <alignment horizontal="left"/>
    </xf>
    <xf numFmtId="167" fontId="9" fillId="0" borderId="0" xfId="0" applyNumberFormat="1" applyFont="1" applyFill="1" applyAlignment="1">
      <alignment horizontal="right"/>
    </xf>
    <xf numFmtId="165" fontId="9" fillId="0" borderId="0" xfId="0" applyNumberFormat="1" applyFont="1" applyFill="1" applyAlignment="1">
      <alignment horizontal="right"/>
    </xf>
    <xf numFmtId="0" fontId="12" fillId="2" borderId="0" xfId="0" applyFont="1" applyFill="1"/>
    <xf numFmtId="0" fontId="8" fillId="2" borderId="0" xfId="0" applyFont="1" applyFill="1" applyAlignment="1">
      <alignment horizontal="left"/>
    </xf>
    <xf numFmtId="0" fontId="7" fillId="2" borderId="0" xfId="0" applyFont="1" applyFill="1" applyAlignment="1">
      <alignment horizontal="left"/>
    </xf>
    <xf numFmtId="0" fontId="6" fillId="2" borderId="0" xfId="0" applyFont="1" applyFill="1" applyAlignment="1">
      <alignment horizontal="left" wrapText="1"/>
    </xf>
    <xf numFmtId="0" fontId="14" fillId="2" borderId="0" xfId="0" applyFont="1" applyFill="1"/>
    <xf numFmtId="0" fontId="7" fillId="0" borderId="0" xfId="0" applyFont="1" applyFill="1"/>
    <xf numFmtId="0" fontId="9" fillId="2" borderId="0" xfId="0" applyFont="1" applyFill="1" applyAlignment="1">
      <alignment horizontal="left" wrapText="1"/>
    </xf>
    <xf numFmtId="0" fontId="11" fillId="2" borderId="0" xfId="0" applyFont="1" applyFill="1" applyAlignment="1">
      <alignment horizontal="left" wrapText="1"/>
    </xf>
    <xf numFmtId="0" fontId="11" fillId="2" borderId="0" xfId="0" applyFont="1" applyFill="1" applyAlignment="1">
      <alignment horizontal="left"/>
    </xf>
    <xf numFmtId="164" fontId="11" fillId="2" borderId="0" xfId="0" applyNumberFormat="1" applyFont="1" applyFill="1" applyAlignment="1">
      <alignment horizontal="right"/>
    </xf>
    <xf numFmtId="0" fontId="2" fillId="2" borderId="0" xfId="0" applyFont="1" applyFill="1" applyAlignment="1">
      <alignment horizontal="left"/>
    </xf>
    <xf numFmtId="0" fontId="9" fillId="2" borderId="0" xfId="0" applyFont="1" applyFill="1" applyAlignment="1">
      <alignment horizontal="left"/>
    </xf>
    <xf numFmtId="164" fontId="9" fillId="2" borderId="0" xfId="0" applyNumberFormat="1" applyFont="1" applyFill="1" applyAlignment="1">
      <alignment horizontal="right"/>
    </xf>
    <xf numFmtId="4" fontId="9" fillId="2" borderId="0" xfId="0" applyNumberFormat="1" applyFont="1" applyFill="1" applyAlignment="1">
      <alignment horizontal="right"/>
    </xf>
    <xf numFmtId="0" fontId="10" fillId="2" borderId="0" xfId="0" applyFont="1" applyFill="1"/>
    <xf numFmtId="0" fontId="8" fillId="2" borderId="0" xfId="0" applyFont="1" applyFill="1" applyAlignment="1">
      <alignment horizontal="left" vertical="top" wrapText="1"/>
    </xf>
    <xf numFmtId="0" fontId="7" fillId="2" borderId="0" xfId="0" applyFont="1" applyFill="1" applyAlignment="1">
      <alignment horizontal="left" vertical="center"/>
    </xf>
    <xf numFmtId="0" fontId="11" fillId="2" borderId="0" xfId="0" applyFont="1" applyFill="1" applyAlignment="1">
      <alignment horizontal="left" wrapText="1" indent="2"/>
    </xf>
    <xf numFmtId="2" fontId="0" fillId="2" borderId="0" xfId="0" applyNumberFormat="1" applyFill="1"/>
    <xf numFmtId="0" fontId="9" fillId="2" borderId="0" xfId="0" applyFont="1" applyFill="1" applyBorder="1" applyAlignment="1">
      <alignment horizontal="left" wrapText="1"/>
    </xf>
    <xf numFmtId="164" fontId="9" fillId="2" borderId="0" xfId="0" applyNumberFormat="1" applyFont="1" applyFill="1" applyBorder="1" applyAlignment="1">
      <alignment horizontal="right" wrapText="1"/>
    </xf>
    <xf numFmtId="0" fontId="9" fillId="2" borderId="0" xfId="0" applyFont="1" applyFill="1" applyAlignment="1">
      <alignment horizontal="left" vertical="center"/>
    </xf>
    <xf numFmtId="164" fontId="9" fillId="2" borderId="0" xfId="0" applyNumberFormat="1" applyFont="1" applyFill="1" applyBorder="1" applyAlignment="1">
      <alignment horizontal="right" vertical="center" wrapText="1"/>
    </xf>
    <xf numFmtId="0" fontId="6" fillId="0" borderId="0" xfId="0" applyFont="1" applyFill="1" applyAlignment="1">
      <alignment horizontal="left" wrapText="1" indent="2"/>
    </xf>
    <xf numFmtId="0" fontId="8" fillId="0" borderId="0" xfId="0" applyFont="1" applyFill="1" applyAlignment="1">
      <alignment horizontal="left"/>
    </xf>
    <xf numFmtId="0" fontId="0" fillId="2" borderId="0" xfId="0" applyFill="1" applyAlignment="1">
      <alignment horizontal="right"/>
    </xf>
    <xf numFmtId="2" fontId="11" fillId="2" borderId="0" xfId="0" applyNumberFormat="1" applyFont="1" applyFill="1" applyBorder="1" applyAlignment="1">
      <alignment horizontal="right" vertical="center" wrapText="1"/>
    </xf>
    <xf numFmtId="0" fontId="15" fillId="2" borderId="0" xfId="0" applyFont="1" applyFill="1" applyAlignment="1">
      <alignment horizontal="left" vertical="top" wrapText="1"/>
    </xf>
    <xf numFmtId="0" fontId="9" fillId="2" borderId="0" xfId="0" applyFont="1" applyFill="1" applyAlignment="1">
      <alignment vertical="center"/>
    </xf>
    <xf numFmtId="164" fontId="16" fillId="2" borderId="0" xfId="0" applyNumberFormat="1" applyFont="1" applyFill="1" applyAlignment="1">
      <alignment vertical="center"/>
    </xf>
    <xf numFmtId="0" fontId="17" fillId="2" borderId="0" xfId="0" applyFont="1" applyFill="1"/>
    <xf numFmtId="0" fontId="16" fillId="2" borderId="0" xfId="0" applyFont="1" applyFill="1" applyAlignment="1">
      <alignment vertical="center"/>
    </xf>
    <xf numFmtId="0" fontId="16" fillId="2" borderId="0" xfId="0" applyFont="1" applyFill="1" applyAlignment="1">
      <alignment horizontal="right" vertical="center"/>
    </xf>
    <xf numFmtId="0" fontId="11" fillId="2" borderId="0" xfId="0" applyFont="1" applyFill="1" applyAlignment="1">
      <alignment horizontal="left" vertical="center" indent="5"/>
    </xf>
    <xf numFmtId="0" fontId="11" fillId="2" borderId="0" xfId="0" applyFont="1" applyFill="1" applyAlignment="1">
      <alignment vertical="center"/>
    </xf>
    <xf numFmtId="164" fontId="11" fillId="2" borderId="0" xfId="0" applyNumberFormat="1" applyFont="1" applyFill="1" applyAlignment="1">
      <alignment vertical="center"/>
    </xf>
    <xf numFmtId="0" fontId="9" fillId="2" borderId="0" xfId="0" applyFont="1" applyFill="1" applyAlignment="1">
      <alignment horizontal="left" vertical="top" wrapText="1"/>
    </xf>
    <xf numFmtId="0" fontId="9" fillId="2" borderId="0" xfId="0" applyFont="1" applyFill="1" applyAlignment="1">
      <alignment horizontal="right"/>
    </xf>
    <xf numFmtId="168" fontId="9"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2" fillId="2" borderId="0" xfId="0" applyFont="1" applyFill="1" applyAlignment="1">
      <alignment horizontal="left" vertical="top"/>
    </xf>
    <xf numFmtId="0" fontId="6" fillId="2" borderId="0" xfId="0" applyFont="1" applyFill="1" applyAlignment="1">
      <alignment horizontal="left" vertical="top"/>
    </xf>
    <xf numFmtId="0" fontId="7" fillId="2" borderId="0" xfId="0" applyFont="1" applyFill="1" applyAlignment="1">
      <alignment horizontal="left" vertical="top" wrapText="1"/>
    </xf>
    <xf numFmtId="0" fontId="8" fillId="2" borderId="0" xfId="0" applyFont="1" applyFill="1" applyAlignment="1">
      <alignment horizontal="left" vertical="top"/>
    </xf>
    <xf numFmtId="0" fontId="7" fillId="2" borderId="0" xfId="0" applyFont="1" applyFill="1" applyAlignment="1">
      <alignment horizontal="left" vertical="top"/>
    </xf>
    <xf numFmtId="0" fontId="7" fillId="0" borderId="0" xfId="0" applyFont="1" applyFill="1" applyAlignment="1">
      <alignment horizontal="left" vertical="top" wrapText="1"/>
    </xf>
    <xf numFmtId="0" fontId="1" fillId="2" borderId="0" xfId="0" applyFont="1" applyFill="1" applyAlignment="1">
      <alignment horizontal="center"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right" vertical="top" wrapText="1"/>
    </xf>
    <xf numFmtId="0" fontId="9" fillId="0" borderId="0" xfId="0" applyFont="1" applyFill="1" applyAlignment="1">
      <alignment horizontal="left" wrapText="1"/>
    </xf>
    <xf numFmtId="0" fontId="8" fillId="0" borderId="0" xfId="0" applyFont="1" applyFill="1" applyAlignment="1">
      <alignment horizontal="left" wrapText="1"/>
    </xf>
    <xf numFmtId="0" fontId="7" fillId="0" borderId="0" xfId="0" applyFont="1" applyFill="1" applyAlignment="1">
      <alignment horizontal="left" wrapText="1"/>
    </xf>
    <xf numFmtId="0" fontId="2" fillId="0" borderId="0" xfId="0" applyFont="1" applyFill="1" applyAlignment="1">
      <alignment horizontal="left" vertical="top" wrapText="1"/>
    </xf>
    <xf numFmtId="0" fontId="2" fillId="0" borderId="0" xfId="0" applyFont="1" applyFill="1" applyAlignment="1">
      <alignment horizontal="left" vertical="top"/>
    </xf>
    <xf numFmtId="0" fontId="8" fillId="0" borderId="0" xfId="0" applyFont="1" applyFill="1" applyAlignment="1">
      <alignment horizontal="left" vertical="top"/>
    </xf>
    <xf numFmtId="0" fontId="7" fillId="0" borderId="0" xfId="0" applyFont="1" applyFill="1" applyAlignment="1">
      <alignment horizontal="left" vertical="top"/>
    </xf>
    <xf numFmtId="0" fontId="8" fillId="2" borderId="0" xfId="0" applyFont="1" applyFill="1" applyAlignment="1">
      <alignment horizontal="left"/>
    </xf>
    <xf numFmtId="0" fontId="7" fillId="2" borderId="0" xfId="0" applyFont="1" applyFill="1" applyAlignment="1">
      <alignment horizontal="left"/>
    </xf>
    <xf numFmtId="0" fontId="13" fillId="2" borderId="0" xfId="0" applyFont="1" applyFill="1" applyAlignment="1">
      <alignment horizontal="left" vertical="top"/>
    </xf>
    <xf numFmtId="0" fontId="9" fillId="0" borderId="0" xfId="0" applyFont="1" applyFill="1" applyAlignment="1">
      <alignment horizontal="left" wrapText="1" indent="3"/>
    </xf>
    <xf numFmtId="0" fontId="2" fillId="2" borderId="0" xfId="0" applyFont="1" applyFill="1" applyAlignment="1">
      <alignment horizontal="left"/>
    </xf>
    <xf numFmtId="0" fontId="13" fillId="2" borderId="0" xfId="0" applyFont="1" applyFill="1" applyAlignment="1">
      <alignment horizontal="left"/>
    </xf>
    <xf numFmtId="0" fontId="7" fillId="2" borderId="0" xfId="0" applyFont="1" applyFill="1" applyAlignment="1">
      <alignment horizontal="left" wrapText="1"/>
    </xf>
    <xf numFmtId="0" fontId="2" fillId="2" borderId="0" xfId="0" applyFont="1" applyFill="1" applyAlignment="1">
      <alignment horizontal="left" vertical="top" wrapText="1"/>
    </xf>
    <xf numFmtId="0" fontId="9" fillId="2" borderId="0" xfId="0" applyFont="1" applyFill="1" applyAlignment="1">
      <alignment horizontal="left" wrapText="1"/>
    </xf>
    <xf numFmtId="0" fontId="8" fillId="2" borderId="0" xfId="0" applyFont="1" applyFill="1" applyAlignment="1">
      <alignment horizontal="left" vertical="top" wrapText="1"/>
    </xf>
    <xf numFmtId="0" fontId="9" fillId="2" borderId="0" xfId="0" applyFont="1" applyFill="1" applyAlignment="1">
      <alignment horizontal="left" wrapText="1" indent="2"/>
    </xf>
    <xf numFmtId="0" fontId="7" fillId="2" borderId="0" xfId="0" applyFont="1" applyFill="1" applyAlignment="1">
      <alignment horizontal="left" vertical="center" wrapText="1"/>
    </xf>
    <xf numFmtId="0" fontId="9" fillId="0" borderId="0" xfId="0" applyFont="1" applyFill="1" applyAlignment="1">
      <alignment horizontal="left" wrapText="1" indent="2"/>
    </xf>
    <xf numFmtId="0" fontId="9" fillId="2" borderId="0" xfId="0" applyFont="1" applyFill="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E717D-CC54-4A86-99D4-30BCD8BEC002}">
  <sheetPr>
    <tabColor rgb="FFFFC000"/>
    <pageSetUpPr fitToPage="1"/>
  </sheetPr>
  <dimension ref="A1:J457"/>
  <sheetViews>
    <sheetView showGridLines="0" tabSelected="1" zoomScale="80" zoomScaleNormal="80" zoomScaleSheetLayoutView="80" workbookViewId="0">
      <selection activeCell="D238" sqref="D238"/>
    </sheetView>
  </sheetViews>
  <sheetFormatPr defaultColWidth="9.1796875" defaultRowHeight="14.5" x14ac:dyDescent="0.35"/>
  <cols>
    <col min="1" max="1" width="93.7265625" style="76" customWidth="1"/>
    <col min="2" max="2" width="11.81640625" style="76" customWidth="1"/>
    <col min="3" max="3" width="12.453125" style="76" customWidth="1"/>
    <col min="4" max="4" width="15.54296875" style="76" bestFit="1" customWidth="1"/>
    <col min="5" max="5" width="12.54296875" style="76" customWidth="1"/>
    <col min="6" max="8" width="9.1796875" style="76"/>
    <col min="9" max="452" width="9.1796875" style="77"/>
    <col min="453" max="453" width="74" style="77" customWidth="1"/>
    <col min="454" max="16384" width="9.1796875" style="77"/>
  </cols>
  <sheetData>
    <row r="1" spans="1:8" s="2" customFormat="1" ht="23.15" customHeight="1" x14ac:dyDescent="0.35">
      <c r="A1" s="84" t="s">
        <v>0</v>
      </c>
      <c r="B1" s="84"/>
      <c r="C1" s="84"/>
      <c r="D1" s="84"/>
      <c r="E1" s="84"/>
      <c r="F1" s="1"/>
      <c r="G1" s="1"/>
      <c r="H1" s="1"/>
    </row>
    <row r="2" spans="1:8" s="2" customFormat="1" ht="18" customHeight="1" x14ac:dyDescent="0.35">
      <c r="A2" s="85" t="s">
        <v>1</v>
      </c>
      <c r="B2" s="85"/>
      <c r="C2" s="85"/>
      <c r="D2" s="85"/>
      <c r="E2" s="85"/>
      <c r="F2" s="1"/>
      <c r="G2" s="1"/>
      <c r="H2" s="1"/>
    </row>
    <row r="3" spans="1:8" s="2" customFormat="1" ht="15.65" customHeight="1" x14ac:dyDescent="0.35">
      <c r="A3" s="86" t="s">
        <v>2</v>
      </c>
      <c r="B3" s="86"/>
      <c r="C3" s="86"/>
      <c r="D3" s="86"/>
      <c r="E3" s="86"/>
      <c r="F3" s="1"/>
      <c r="G3" s="1"/>
      <c r="H3" s="1"/>
    </row>
    <row r="4" spans="1:8" s="2" customFormat="1" ht="14.5" customHeight="1" x14ac:dyDescent="0.35">
      <c r="A4" s="87" t="s">
        <v>3</v>
      </c>
      <c r="B4" s="87"/>
      <c r="C4" s="87"/>
      <c r="D4" s="87"/>
      <c r="E4" s="87"/>
      <c r="F4" s="1"/>
      <c r="G4" s="1"/>
      <c r="H4" s="1"/>
    </row>
    <row r="5" spans="1:8" s="2" customFormat="1" ht="14.5" customHeight="1" x14ac:dyDescent="0.35">
      <c r="A5" s="87" t="s">
        <v>4</v>
      </c>
      <c r="B5" s="87"/>
      <c r="C5" s="87"/>
      <c r="D5" s="87"/>
      <c r="E5" s="87"/>
      <c r="F5" s="1"/>
      <c r="G5" s="1"/>
      <c r="H5" s="1"/>
    </row>
    <row r="6" spans="1:8" s="2" customFormat="1" ht="14.5" customHeight="1" x14ac:dyDescent="0.35">
      <c r="A6" s="88" t="s">
        <v>5</v>
      </c>
      <c r="B6" s="88"/>
      <c r="C6" s="88"/>
      <c r="D6" s="88"/>
      <c r="E6" s="88"/>
      <c r="F6" s="1"/>
      <c r="G6" s="1"/>
      <c r="H6" s="1"/>
    </row>
    <row r="7" spans="1:8" s="2" customFormat="1" ht="18.75" customHeight="1" x14ac:dyDescent="0.35">
      <c r="A7" s="78" t="s">
        <v>6</v>
      </c>
      <c r="B7" s="79"/>
      <c r="C7" s="79"/>
      <c r="D7" s="79"/>
      <c r="E7" s="1"/>
      <c r="F7" s="1"/>
      <c r="G7" s="1"/>
      <c r="H7" s="1"/>
    </row>
    <row r="8" spans="1:8" s="2" customFormat="1" ht="90" customHeight="1" x14ac:dyDescent="0.35">
      <c r="A8" s="80" t="s">
        <v>7</v>
      </c>
      <c r="B8" s="80"/>
      <c r="C8" s="80"/>
      <c r="D8" s="80"/>
      <c r="E8" s="80"/>
      <c r="F8" s="1"/>
      <c r="G8" s="1"/>
      <c r="H8" s="1"/>
    </row>
    <row r="9" spans="1:8" s="2" customFormat="1" ht="6.75" customHeight="1" x14ac:dyDescent="0.35">
      <c r="A9" s="3"/>
      <c r="B9" s="3"/>
      <c r="C9" s="3"/>
      <c r="D9" s="3"/>
      <c r="E9" s="4"/>
      <c r="F9" s="1"/>
      <c r="G9" s="1"/>
      <c r="H9" s="1"/>
    </row>
    <row r="10" spans="1:8" s="2" customFormat="1" ht="14.5" customHeight="1" x14ac:dyDescent="0.35">
      <c r="A10" s="81" t="s">
        <v>8</v>
      </c>
      <c r="B10" s="82"/>
      <c r="C10" s="82"/>
      <c r="D10" s="82"/>
      <c r="E10" s="4"/>
      <c r="F10" s="1"/>
      <c r="G10" s="1"/>
      <c r="H10" s="1"/>
    </row>
    <row r="11" spans="1:8" s="2" customFormat="1" ht="6.75" customHeight="1" x14ac:dyDescent="0.35">
      <c r="A11" s="5"/>
      <c r="B11" s="6"/>
      <c r="C11" s="6"/>
      <c r="D11" s="6"/>
      <c r="E11" s="4"/>
      <c r="F11" s="1"/>
      <c r="G11" s="1"/>
      <c r="H11" s="1"/>
    </row>
    <row r="12" spans="1:8" s="2" customFormat="1" ht="27" customHeight="1" x14ac:dyDescent="0.35">
      <c r="A12" s="80" t="s">
        <v>9</v>
      </c>
      <c r="B12" s="80"/>
      <c r="C12" s="80"/>
      <c r="D12" s="80"/>
      <c r="E12" s="80"/>
      <c r="F12" s="1"/>
      <c r="G12" s="1"/>
      <c r="H12" s="1"/>
    </row>
    <row r="13" spans="1:8" s="2" customFormat="1" ht="6.75" customHeight="1" x14ac:dyDescent="0.35">
      <c r="A13" s="3"/>
      <c r="B13" s="3"/>
      <c r="C13" s="3"/>
      <c r="D13" s="3"/>
      <c r="E13" s="4"/>
      <c r="F13" s="1"/>
      <c r="G13" s="1"/>
      <c r="H13" s="1"/>
    </row>
    <row r="14" spans="1:8" s="2" customFormat="1" ht="43" customHeight="1" x14ac:dyDescent="0.35">
      <c r="A14" s="80" t="s">
        <v>10</v>
      </c>
      <c r="B14" s="80"/>
      <c r="C14" s="80"/>
      <c r="D14" s="80"/>
      <c r="E14" s="80"/>
      <c r="F14" s="1"/>
      <c r="G14" s="1"/>
      <c r="H14" s="1"/>
    </row>
    <row r="15" spans="1:8" s="2" customFormat="1" ht="6.75" customHeight="1" x14ac:dyDescent="0.35">
      <c r="A15" s="7"/>
      <c r="B15" s="7"/>
      <c r="C15" s="7"/>
      <c r="D15" s="7"/>
      <c r="E15" s="8"/>
      <c r="F15" s="1"/>
      <c r="G15" s="1"/>
      <c r="H15" s="1"/>
    </row>
    <row r="16" spans="1:8" s="2" customFormat="1" ht="44.5" customHeight="1" x14ac:dyDescent="0.35">
      <c r="A16" s="83" t="s">
        <v>11</v>
      </c>
      <c r="B16" s="83"/>
      <c r="C16" s="83"/>
      <c r="D16" s="83"/>
      <c r="E16" s="83"/>
      <c r="F16" s="1"/>
      <c r="G16" s="1"/>
      <c r="H16" s="1"/>
    </row>
    <row r="17" spans="1:8" s="2" customFormat="1" ht="6.75" customHeight="1" x14ac:dyDescent="0.35">
      <c r="A17" s="7"/>
      <c r="B17" s="7"/>
      <c r="C17" s="7"/>
      <c r="D17" s="7"/>
      <c r="E17" s="8"/>
      <c r="F17" s="1"/>
      <c r="G17" s="1"/>
      <c r="H17" s="1"/>
    </row>
    <row r="18" spans="1:8" s="2" customFormat="1" ht="44.25" customHeight="1" x14ac:dyDescent="0.35">
      <c r="A18" s="83" t="s">
        <v>12</v>
      </c>
      <c r="B18" s="83"/>
      <c r="C18" s="83"/>
      <c r="D18" s="83"/>
      <c r="E18" s="83"/>
      <c r="F18" s="1"/>
      <c r="G18" s="1"/>
      <c r="H18" s="1"/>
    </row>
    <row r="19" spans="1:8" s="2" customFormat="1" ht="6.75" customHeight="1" x14ac:dyDescent="0.35">
      <c r="A19" s="9"/>
      <c r="B19" s="9"/>
      <c r="C19" s="9"/>
      <c r="D19" s="9"/>
      <c r="E19" s="10"/>
      <c r="F19" s="1"/>
      <c r="G19" s="1"/>
      <c r="H19" s="1"/>
    </row>
    <row r="20" spans="1:8" s="2" customFormat="1" ht="15" customHeight="1" x14ac:dyDescent="0.35">
      <c r="A20" s="90" t="s">
        <v>13</v>
      </c>
      <c r="B20" s="91"/>
      <c r="C20" s="91"/>
      <c r="D20" s="91"/>
      <c r="F20" s="1"/>
      <c r="G20" s="1"/>
      <c r="H20" s="1"/>
    </row>
    <row r="21" spans="1:8" s="2" customFormat="1" ht="6.75" customHeight="1" x14ac:dyDescent="0.35">
      <c r="A21" s="11"/>
      <c r="B21" s="12"/>
      <c r="C21" s="12"/>
      <c r="D21" s="12"/>
      <c r="F21" s="1"/>
      <c r="G21" s="1"/>
      <c r="H21" s="1"/>
    </row>
    <row r="22" spans="1:8" s="2" customFormat="1" ht="14.25" customHeight="1" x14ac:dyDescent="0.35">
      <c r="A22" s="89" t="s">
        <v>14</v>
      </c>
      <c r="B22" s="89"/>
      <c r="C22" s="13" t="s">
        <v>15</v>
      </c>
      <c r="D22" s="14">
        <v>40.57</v>
      </c>
      <c r="E22" s="14" t="s">
        <v>16</v>
      </c>
      <c r="F22" s="1"/>
      <c r="G22" s="1"/>
      <c r="H22" s="1"/>
    </row>
    <row r="23" spans="1:8" s="2" customFormat="1" ht="14.25" customHeight="1" x14ac:dyDescent="0.35">
      <c r="A23" s="89" t="s">
        <v>17</v>
      </c>
      <c r="B23" s="89"/>
      <c r="C23" s="13" t="s">
        <v>15</v>
      </c>
      <c r="D23" s="15">
        <v>0.56000000000000005</v>
      </c>
      <c r="E23" s="14" t="s">
        <v>16</v>
      </c>
      <c r="F23" s="1"/>
      <c r="G23" s="1"/>
      <c r="H23" s="1"/>
    </row>
    <row r="24" spans="1:8" s="2" customFormat="1" ht="14.25" customHeight="1" x14ac:dyDescent="0.35">
      <c r="A24" s="89" t="s">
        <v>18</v>
      </c>
      <c r="B24" s="89"/>
      <c r="C24" s="13" t="s">
        <v>15</v>
      </c>
      <c r="D24" s="15">
        <v>0.48</v>
      </c>
      <c r="E24" s="14" t="s">
        <v>16</v>
      </c>
      <c r="F24" s="1"/>
      <c r="G24" s="1"/>
      <c r="H24" s="1"/>
    </row>
    <row r="25" spans="1:8" s="2" customFormat="1" ht="14.25" customHeight="1" x14ac:dyDescent="0.35">
      <c r="A25" s="89" t="s">
        <v>19</v>
      </c>
      <c r="B25" s="89"/>
      <c r="C25" s="13" t="s">
        <v>15</v>
      </c>
      <c r="D25" s="15">
        <v>-0.02</v>
      </c>
      <c r="E25" s="14" t="s">
        <v>16</v>
      </c>
      <c r="F25" s="1"/>
      <c r="G25" s="1"/>
      <c r="H25" s="1"/>
    </row>
    <row r="26" spans="1:8" s="2" customFormat="1" ht="14.25" customHeight="1" x14ac:dyDescent="0.35">
      <c r="A26" s="89" t="s">
        <v>20</v>
      </c>
      <c r="B26" s="89"/>
      <c r="C26" s="13" t="s">
        <v>15</v>
      </c>
      <c r="D26" s="15">
        <v>-0.01</v>
      </c>
      <c r="E26" s="14" t="s">
        <v>16</v>
      </c>
      <c r="F26" s="1"/>
      <c r="G26" s="1"/>
      <c r="H26" s="1"/>
    </row>
    <row r="27" spans="1:8" s="2" customFormat="1" ht="14.25" customHeight="1" x14ac:dyDescent="0.35">
      <c r="A27" s="16" t="s">
        <v>21</v>
      </c>
      <c r="B27" s="16"/>
      <c r="C27" s="13" t="s">
        <v>15</v>
      </c>
      <c r="D27" s="15">
        <v>-0.1</v>
      </c>
      <c r="E27" s="14" t="s">
        <v>16</v>
      </c>
      <c r="F27" s="1"/>
      <c r="G27" s="1"/>
      <c r="H27" s="1"/>
    </row>
    <row r="28" spans="1:8" s="2" customFormat="1" ht="14.25" customHeight="1" x14ac:dyDescent="0.35">
      <c r="A28" s="16" t="s">
        <v>22</v>
      </c>
      <c r="B28" s="16"/>
      <c r="C28" s="13" t="s">
        <v>15</v>
      </c>
      <c r="D28" s="15">
        <v>-1.81</v>
      </c>
      <c r="E28" s="14" t="s">
        <v>16</v>
      </c>
      <c r="F28" s="1"/>
      <c r="G28" s="1"/>
      <c r="H28" s="1"/>
    </row>
    <row r="29" spans="1:8" s="2" customFormat="1" ht="14.25" customHeight="1" x14ac:dyDescent="0.35">
      <c r="A29" s="89" t="s">
        <v>23</v>
      </c>
      <c r="B29" s="89"/>
      <c r="C29" s="13" t="s">
        <v>24</v>
      </c>
      <c r="D29" s="30">
        <v>1.042E-2</v>
      </c>
      <c r="E29" s="10"/>
      <c r="F29" s="1"/>
      <c r="G29" s="1"/>
      <c r="H29" s="1"/>
    </row>
    <row r="30" spans="1:8" s="2" customFormat="1" ht="14.25" customHeight="1" x14ac:dyDescent="0.35">
      <c r="A30" s="89" t="s">
        <v>25</v>
      </c>
      <c r="B30" s="89"/>
      <c r="C30" s="13" t="s">
        <v>24</v>
      </c>
      <c r="D30" s="30">
        <v>6.9300000000000004E-3</v>
      </c>
      <c r="E30" s="10"/>
      <c r="F30" s="1"/>
      <c r="G30" s="1"/>
      <c r="H30" s="1"/>
    </row>
    <row r="31" spans="1:8" s="2" customFormat="1" ht="6.75" customHeight="1" x14ac:dyDescent="0.35">
      <c r="A31" s="17"/>
      <c r="B31" s="17"/>
      <c r="C31" s="18"/>
      <c r="D31" s="19"/>
      <c r="F31" s="1"/>
      <c r="G31" s="1"/>
      <c r="H31" s="1"/>
    </row>
    <row r="32" spans="1:8" s="2" customFormat="1" ht="15" customHeight="1" x14ac:dyDescent="0.35">
      <c r="A32" s="90" t="s">
        <v>26</v>
      </c>
      <c r="B32" s="91"/>
      <c r="C32" s="18"/>
      <c r="D32" s="20"/>
      <c r="F32" s="1"/>
      <c r="G32" s="1"/>
      <c r="H32" s="1"/>
    </row>
    <row r="33" spans="1:10" s="2" customFormat="1" ht="6.75" customHeight="1" x14ac:dyDescent="0.35">
      <c r="A33" s="11"/>
      <c r="B33" s="17"/>
      <c r="C33" s="18"/>
      <c r="D33" s="20"/>
      <c r="F33" s="1"/>
      <c r="G33" s="1"/>
      <c r="H33" s="1"/>
    </row>
    <row r="34" spans="1:10" s="2" customFormat="1" x14ac:dyDescent="0.35">
      <c r="A34" s="89" t="s">
        <v>27</v>
      </c>
      <c r="B34" s="89"/>
      <c r="C34" s="13" t="s">
        <v>24</v>
      </c>
      <c r="D34" s="21">
        <v>3.0000000000000001E-3</v>
      </c>
      <c r="E34" s="10"/>
      <c r="F34" s="1"/>
      <c r="G34" s="1"/>
      <c r="H34" s="1"/>
    </row>
    <row r="35" spans="1:10" s="2" customFormat="1" x14ac:dyDescent="0.35">
      <c r="A35" s="89" t="s">
        <v>28</v>
      </c>
      <c r="B35" s="89"/>
      <c r="C35" s="13" t="s">
        <v>24</v>
      </c>
      <c r="D35" s="21">
        <v>4.0000000000000002E-4</v>
      </c>
      <c r="E35" s="10"/>
      <c r="F35" s="1"/>
      <c r="G35" s="1"/>
      <c r="H35" s="1"/>
    </row>
    <row r="36" spans="1:10" s="2" customFormat="1" x14ac:dyDescent="0.35">
      <c r="A36" s="89" t="s">
        <v>29</v>
      </c>
      <c r="B36" s="89"/>
      <c r="C36" s="13" t="s">
        <v>24</v>
      </c>
      <c r="D36" s="21">
        <v>5.0000000000000001E-4</v>
      </c>
      <c r="E36" s="10"/>
      <c r="F36" s="1"/>
      <c r="G36" s="1"/>
      <c r="H36" s="1"/>
    </row>
    <row r="37" spans="1:10" s="2" customFormat="1" x14ac:dyDescent="0.35">
      <c r="A37" s="89" t="s">
        <v>30</v>
      </c>
      <c r="B37" s="89"/>
      <c r="C37" s="13" t="s">
        <v>15</v>
      </c>
      <c r="D37" s="22">
        <v>0.25</v>
      </c>
      <c r="E37" s="14" t="s">
        <v>16</v>
      </c>
      <c r="F37" s="1"/>
      <c r="G37" s="1"/>
      <c r="H37" s="1"/>
    </row>
    <row r="38" spans="1:10" s="23" customFormat="1" ht="27.65" customHeight="1" x14ac:dyDescent="0.45">
      <c r="A38" s="92" t="s">
        <v>31</v>
      </c>
      <c r="B38" s="93"/>
      <c r="C38" s="93"/>
      <c r="D38" s="93"/>
      <c r="E38" s="93"/>
      <c r="F38" s="1"/>
      <c r="G38" s="1"/>
      <c r="H38" s="1"/>
      <c r="I38" s="2"/>
      <c r="J38" s="2"/>
    </row>
    <row r="39" spans="1:10" s="2" customFormat="1" ht="72.650000000000006" customHeight="1" x14ac:dyDescent="0.35">
      <c r="A39" s="83" t="s">
        <v>32</v>
      </c>
      <c r="B39" s="83"/>
      <c r="C39" s="83"/>
      <c r="D39" s="83"/>
      <c r="E39" s="83"/>
      <c r="F39" s="1"/>
      <c r="G39" s="1"/>
      <c r="H39" s="1"/>
    </row>
    <row r="40" spans="1:10" s="2" customFormat="1" ht="6.75" customHeight="1" x14ac:dyDescent="0.35">
      <c r="A40" s="7"/>
      <c r="B40" s="7"/>
      <c r="C40" s="7"/>
      <c r="D40" s="7"/>
      <c r="E40" s="8"/>
      <c r="F40" s="1"/>
      <c r="G40" s="1"/>
      <c r="H40" s="1"/>
    </row>
    <row r="41" spans="1:10" s="2" customFormat="1" ht="14.5" customHeight="1" x14ac:dyDescent="0.35">
      <c r="A41" s="94" t="s">
        <v>8</v>
      </c>
      <c r="B41" s="95"/>
      <c r="C41" s="95"/>
      <c r="D41" s="95"/>
      <c r="E41" s="8"/>
      <c r="F41" s="1"/>
      <c r="G41" s="1"/>
      <c r="H41" s="1"/>
    </row>
    <row r="42" spans="1:10" s="2" customFormat="1" ht="6.75" customHeight="1" x14ac:dyDescent="0.35">
      <c r="A42" s="24"/>
      <c r="B42" s="25"/>
      <c r="C42" s="25"/>
      <c r="D42" s="25"/>
      <c r="E42" s="8"/>
      <c r="F42" s="1"/>
      <c r="G42" s="1"/>
      <c r="H42" s="1"/>
    </row>
    <row r="43" spans="1:10" s="2" customFormat="1" ht="28" customHeight="1" x14ac:dyDescent="0.35">
      <c r="A43" s="83" t="s">
        <v>33</v>
      </c>
      <c r="B43" s="83"/>
      <c r="C43" s="83"/>
      <c r="D43" s="83"/>
      <c r="E43" s="83"/>
      <c r="F43" s="1"/>
      <c r="G43" s="1"/>
      <c r="H43" s="1"/>
    </row>
    <row r="44" spans="1:10" s="2" customFormat="1" ht="6.75" customHeight="1" x14ac:dyDescent="0.35">
      <c r="A44" s="7"/>
      <c r="B44" s="7"/>
      <c r="C44" s="7"/>
      <c r="D44" s="7"/>
      <c r="E44" s="8"/>
      <c r="F44" s="1"/>
      <c r="G44" s="1"/>
      <c r="H44" s="1"/>
    </row>
    <row r="45" spans="1:10" s="2" customFormat="1" ht="42" customHeight="1" x14ac:dyDescent="0.35">
      <c r="A45" s="83" t="s">
        <v>34</v>
      </c>
      <c r="B45" s="83"/>
      <c r="C45" s="83"/>
      <c r="D45" s="83"/>
      <c r="E45" s="83"/>
      <c r="F45" s="1"/>
      <c r="G45" s="1"/>
      <c r="H45" s="1"/>
    </row>
    <row r="46" spans="1:10" s="2" customFormat="1" ht="6.75" customHeight="1" x14ac:dyDescent="0.35">
      <c r="A46" s="7"/>
      <c r="B46" s="7"/>
      <c r="C46" s="7"/>
      <c r="D46" s="7"/>
      <c r="E46" s="8"/>
      <c r="F46" s="1"/>
      <c r="G46" s="1"/>
      <c r="H46" s="1"/>
    </row>
    <row r="47" spans="1:10" s="2" customFormat="1" ht="43" customHeight="1" x14ac:dyDescent="0.35">
      <c r="A47" s="83" t="s">
        <v>35</v>
      </c>
      <c r="B47" s="83"/>
      <c r="C47" s="83"/>
      <c r="D47" s="83"/>
      <c r="E47" s="83"/>
      <c r="F47" s="1"/>
      <c r="G47" s="1"/>
      <c r="H47" s="1"/>
    </row>
    <row r="48" spans="1:10" s="2" customFormat="1" ht="6.75" customHeight="1" x14ac:dyDescent="0.35">
      <c r="A48" s="7"/>
      <c r="B48" s="7"/>
      <c r="C48" s="7"/>
      <c r="D48" s="7"/>
      <c r="E48" s="8"/>
      <c r="F48" s="1"/>
      <c r="G48" s="1"/>
      <c r="H48" s="1"/>
    </row>
    <row r="49" spans="1:8" s="2" customFormat="1" ht="36.65" customHeight="1" x14ac:dyDescent="0.35">
      <c r="A49" s="83" t="s">
        <v>36</v>
      </c>
      <c r="B49" s="83"/>
      <c r="C49" s="83"/>
      <c r="D49" s="83"/>
      <c r="E49" s="83"/>
      <c r="F49" s="1"/>
      <c r="G49" s="1"/>
      <c r="H49" s="1"/>
    </row>
    <row r="50" spans="1:8" s="2" customFormat="1" ht="6.75" customHeight="1" x14ac:dyDescent="0.35">
      <c r="A50" s="7"/>
      <c r="B50" s="7"/>
      <c r="C50" s="7"/>
      <c r="D50" s="7"/>
      <c r="E50" s="8"/>
      <c r="F50" s="1"/>
      <c r="G50" s="1"/>
      <c r="H50" s="1"/>
    </row>
    <row r="51" spans="1:8" s="2" customFormat="1" ht="15" customHeight="1" x14ac:dyDescent="0.35">
      <c r="A51" s="90" t="s">
        <v>13</v>
      </c>
      <c r="B51" s="91"/>
      <c r="C51" s="91"/>
      <c r="D51" s="91"/>
      <c r="E51" s="8"/>
      <c r="F51" s="1"/>
      <c r="G51" s="1"/>
      <c r="H51" s="1"/>
    </row>
    <row r="52" spans="1:8" s="2" customFormat="1" ht="6.75" customHeight="1" x14ac:dyDescent="0.35">
      <c r="A52" s="11"/>
      <c r="B52" s="12"/>
      <c r="C52" s="12"/>
      <c r="D52" s="12"/>
      <c r="F52" s="1"/>
      <c r="G52" s="1"/>
      <c r="H52" s="1"/>
    </row>
    <row r="53" spans="1:8" s="2" customFormat="1" ht="14.25" customHeight="1" x14ac:dyDescent="0.35">
      <c r="A53" s="89" t="s">
        <v>14</v>
      </c>
      <c r="B53" s="89"/>
      <c r="C53" s="13" t="s">
        <v>15</v>
      </c>
      <c r="D53" s="14">
        <v>33.29</v>
      </c>
      <c r="E53" s="14" t="s">
        <v>16</v>
      </c>
      <c r="F53" s="1"/>
      <c r="G53" s="1"/>
      <c r="H53" s="1"/>
    </row>
    <row r="54" spans="1:8" s="2" customFormat="1" ht="14.25" customHeight="1" x14ac:dyDescent="0.35">
      <c r="A54" s="89" t="s">
        <v>17</v>
      </c>
      <c r="B54" s="89"/>
      <c r="C54" s="13" t="s">
        <v>15</v>
      </c>
      <c r="D54" s="15">
        <v>0.56000000000000005</v>
      </c>
      <c r="E54" s="14" t="s">
        <v>16</v>
      </c>
      <c r="F54" s="1"/>
      <c r="G54" s="1"/>
      <c r="H54" s="1"/>
    </row>
    <row r="55" spans="1:8" s="2" customFormat="1" ht="14.25" customHeight="1" x14ac:dyDescent="0.35">
      <c r="A55" s="89" t="s">
        <v>20</v>
      </c>
      <c r="B55" s="89"/>
      <c r="C55" s="13" t="s">
        <v>15</v>
      </c>
      <c r="D55" s="15">
        <v>-0.01</v>
      </c>
      <c r="E55" s="14" t="s">
        <v>16</v>
      </c>
      <c r="F55" s="1"/>
      <c r="G55" s="1"/>
      <c r="H55" s="1"/>
    </row>
    <row r="56" spans="1:8" s="2" customFormat="1" ht="14.25" customHeight="1" x14ac:dyDescent="0.35">
      <c r="A56" s="16" t="s">
        <v>22</v>
      </c>
      <c r="B56" s="16"/>
      <c r="C56" s="13" t="s">
        <v>15</v>
      </c>
      <c r="D56" s="15">
        <v>-1.21</v>
      </c>
      <c r="E56" s="14" t="s">
        <v>16</v>
      </c>
      <c r="F56" s="1"/>
      <c r="G56" s="1"/>
      <c r="H56" s="1"/>
    </row>
    <row r="57" spans="1:8" s="2" customFormat="1" ht="14.15" customHeight="1" x14ac:dyDescent="0.35">
      <c r="A57" s="89" t="s">
        <v>23</v>
      </c>
      <c r="B57" s="89"/>
      <c r="C57" s="13" t="s">
        <v>24</v>
      </c>
      <c r="D57" s="30">
        <v>1.042E-2</v>
      </c>
      <c r="E57" s="10"/>
      <c r="F57" s="1"/>
      <c r="G57" s="1"/>
      <c r="H57" s="1"/>
    </row>
    <row r="58" spans="1:8" s="2" customFormat="1" ht="14.25" customHeight="1" x14ac:dyDescent="0.35">
      <c r="A58" s="89" t="s">
        <v>25</v>
      </c>
      <c r="B58" s="89"/>
      <c r="C58" s="13" t="s">
        <v>24</v>
      </c>
      <c r="D58" s="30">
        <v>6.9300000000000004E-3</v>
      </c>
      <c r="E58" s="10"/>
      <c r="F58" s="1"/>
      <c r="G58" s="1"/>
      <c r="H58" s="1"/>
    </row>
    <row r="59" spans="1:8" s="2" customFormat="1" ht="6.75" customHeight="1" x14ac:dyDescent="0.35">
      <c r="A59" s="17"/>
      <c r="B59" s="17"/>
      <c r="C59" s="18"/>
      <c r="D59" s="26"/>
      <c r="F59" s="1"/>
      <c r="G59" s="1"/>
      <c r="H59" s="1"/>
    </row>
    <row r="60" spans="1:8" s="2" customFormat="1" ht="15" customHeight="1" x14ac:dyDescent="0.35">
      <c r="A60" s="90" t="s">
        <v>26</v>
      </c>
      <c r="B60" s="90"/>
      <c r="C60" s="18"/>
      <c r="D60" s="18"/>
      <c r="F60" s="1"/>
      <c r="G60" s="1"/>
      <c r="H60" s="1"/>
    </row>
    <row r="61" spans="1:8" s="2" customFormat="1" ht="6.75" customHeight="1" x14ac:dyDescent="0.35">
      <c r="A61" s="11"/>
      <c r="B61" s="17"/>
      <c r="C61" s="18"/>
      <c r="D61" s="18"/>
      <c r="F61" s="1"/>
      <c r="G61" s="1"/>
      <c r="H61" s="1"/>
    </row>
    <row r="62" spans="1:8" s="2" customFormat="1" x14ac:dyDescent="0.35">
      <c r="A62" s="89" t="s">
        <v>27</v>
      </c>
      <c r="B62" s="89"/>
      <c r="C62" s="13" t="s">
        <v>24</v>
      </c>
      <c r="D62" s="21">
        <v>3.0000000000000001E-3</v>
      </c>
      <c r="E62" s="10"/>
      <c r="F62" s="1"/>
      <c r="G62" s="1"/>
      <c r="H62" s="1"/>
    </row>
    <row r="63" spans="1:8" s="2" customFormat="1" x14ac:dyDescent="0.35">
      <c r="A63" s="89" t="s">
        <v>28</v>
      </c>
      <c r="B63" s="89"/>
      <c r="C63" s="13" t="s">
        <v>24</v>
      </c>
      <c r="D63" s="21">
        <v>4.0000000000000002E-4</v>
      </c>
      <c r="E63" s="10"/>
      <c r="F63" s="1"/>
      <c r="G63" s="1"/>
      <c r="H63" s="1"/>
    </row>
    <row r="64" spans="1:8" s="2" customFormat="1" x14ac:dyDescent="0.35">
      <c r="A64" s="89" t="s">
        <v>29</v>
      </c>
      <c r="B64" s="89"/>
      <c r="C64" s="13" t="s">
        <v>24</v>
      </c>
      <c r="D64" s="21">
        <v>5.0000000000000001E-4</v>
      </c>
      <c r="E64" s="10"/>
      <c r="F64" s="1"/>
      <c r="G64" s="1"/>
      <c r="H64" s="1"/>
    </row>
    <row r="65" spans="1:10" s="2" customFormat="1" x14ac:dyDescent="0.35">
      <c r="A65" s="89" t="s">
        <v>30</v>
      </c>
      <c r="B65" s="89"/>
      <c r="C65" s="13" t="s">
        <v>15</v>
      </c>
      <c r="D65" s="22">
        <v>0.25</v>
      </c>
      <c r="E65" s="14" t="s">
        <v>16</v>
      </c>
      <c r="F65" s="1"/>
      <c r="G65" s="1"/>
      <c r="H65" s="1"/>
    </row>
    <row r="66" spans="1:10" s="23" customFormat="1" ht="18.75" customHeight="1" x14ac:dyDescent="0.45">
      <c r="A66" s="78" t="s">
        <v>37</v>
      </c>
      <c r="B66" s="78"/>
      <c r="C66" s="78"/>
      <c r="D66" s="78"/>
      <c r="E66" s="78"/>
      <c r="F66" s="1"/>
      <c r="G66" s="1"/>
      <c r="H66" s="1"/>
      <c r="I66" s="2"/>
      <c r="J66" s="2"/>
    </row>
    <row r="67" spans="1:10" s="2" customFormat="1" ht="45.65" customHeight="1" x14ac:dyDescent="0.35">
      <c r="A67" s="80" t="s">
        <v>38</v>
      </c>
      <c r="B67" s="80"/>
      <c r="C67" s="80"/>
      <c r="D67" s="80"/>
      <c r="E67" s="80"/>
      <c r="F67" s="1"/>
      <c r="G67" s="1"/>
      <c r="H67" s="1"/>
    </row>
    <row r="68" spans="1:10" s="2" customFormat="1" ht="6.75" customHeight="1" x14ac:dyDescent="0.35">
      <c r="A68" s="27"/>
      <c r="B68" s="27"/>
      <c r="C68" s="27"/>
      <c r="D68" s="27"/>
      <c r="E68" s="1"/>
      <c r="F68" s="1"/>
      <c r="G68" s="1"/>
      <c r="H68" s="1"/>
    </row>
    <row r="69" spans="1:10" s="2" customFormat="1" ht="14.5" customHeight="1" x14ac:dyDescent="0.35">
      <c r="A69" s="81" t="s">
        <v>8</v>
      </c>
      <c r="B69" s="82"/>
      <c r="C69" s="82"/>
      <c r="D69" s="82"/>
      <c r="E69" s="4"/>
      <c r="F69" s="1"/>
      <c r="G69" s="1"/>
      <c r="H69" s="1"/>
    </row>
    <row r="70" spans="1:10" s="2" customFormat="1" ht="6.75" customHeight="1" x14ac:dyDescent="0.35">
      <c r="A70" s="5"/>
      <c r="B70" s="6"/>
      <c r="C70" s="6"/>
      <c r="D70" s="6"/>
      <c r="E70" s="4"/>
      <c r="F70" s="1"/>
      <c r="G70" s="1"/>
      <c r="H70" s="1"/>
    </row>
    <row r="71" spans="1:10" s="2" customFormat="1" ht="29.5" customHeight="1" x14ac:dyDescent="0.35">
      <c r="A71" s="80" t="s">
        <v>33</v>
      </c>
      <c r="B71" s="80"/>
      <c r="C71" s="80"/>
      <c r="D71" s="80"/>
      <c r="E71" s="80"/>
      <c r="F71" s="1"/>
      <c r="G71" s="1"/>
      <c r="H71" s="1"/>
    </row>
    <row r="72" spans="1:10" s="2" customFormat="1" ht="6.75" customHeight="1" x14ac:dyDescent="0.35">
      <c r="A72" s="3"/>
      <c r="B72" s="3"/>
      <c r="C72" s="3"/>
      <c r="D72" s="3"/>
      <c r="E72" s="4"/>
      <c r="F72" s="1"/>
      <c r="G72" s="1"/>
      <c r="H72" s="1"/>
    </row>
    <row r="73" spans="1:10" s="2" customFormat="1" ht="43" customHeight="1" x14ac:dyDescent="0.35">
      <c r="A73" s="80" t="s">
        <v>34</v>
      </c>
      <c r="B73" s="80"/>
      <c r="C73" s="80"/>
      <c r="D73" s="80"/>
      <c r="E73" s="80"/>
      <c r="F73" s="1"/>
      <c r="G73" s="1"/>
      <c r="H73" s="1"/>
    </row>
    <row r="74" spans="1:10" s="2" customFormat="1" ht="6.75" customHeight="1" x14ac:dyDescent="0.35">
      <c r="A74" s="3"/>
      <c r="B74" s="3"/>
      <c r="C74" s="3"/>
      <c r="D74" s="3"/>
      <c r="E74" s="4"/>
      <c r="F74" s="1"/>
      <c r="G74" s="1"/>
      <c r="H74" s="1"/>
    </row>
    <row r="75" spans="1:10" s="2" customFormat="1" ht="40" customHeight="1" x14ac:dyDescent="0.35">
      <c r="A75" s="80" t="s">
        <v>35</v>
      </c>
      <c r="B75" s="80"/>
      <c r="C75" s="80"/>
      <c r="D75" s="80"/>
      <c r="E75" s="80"/>
      <c r="F75" s="1"/>
      <c r="G75" s="1"/>
      <c r="H75" s="1"/>
    </row>
    <row r="76" spans="1:10" s="2" customFormat="1" ht="6.75" customHeight="1" x14ac:dyDescent="0.35">
      <c r="A76" s="3"/>
      <c r="B76" s="3"/>
      <c r="C76" s="3"/>
      <c r="D76" s="3"/>
      <c r="E76" s="4"/>
      <c r="F76" s="1"/>
      <c r="G76" s="1"/>
      <c r="H76" s="1"/>
    </row>
    <row r="77" spans="1:10" s="2" customFormat="1" ht="39.65" customHeight="1" x14ac:dyDescent="0.35">
      <c r="A77" s="80" t="s">
        <v>36</v>
      </c>
      <c r="B77" s="80"/>
      <c r="C77" s="80"/>
      <c r="D77" s="80"/>
      <c r="E77" s="80"/>
      <c r="F77" s="1"/>
      <c r="G77" s="1"/>
      <c r="H77" s="1"/>
    </row>
    <row r="78" spans="1:10" s="2" customFormat="1" ht="6.75" customHeight="1" x14ac:dyDescent="0.35">
      <c r="A78" s="3"/>
      <c r="B78" s="3"/>
      <c r="C78" s="3"/>
      <c r="D78" s="3"/>
      <c r="E78" s="4"/>
      <c r="F78" s="1"/>
      <c r="G78" s="1"/>
      <c r="H78" s="1"/>
    </row>
    <row r="79" spans="1:10" s="2" customFormat="1" ht="15" customHeight="1" x14ac:dyDescent="0.35">
      <c r="A79" s="96" t="s">
        <v>13</v>
      </c>
      <c r="B79" s="97"/>
      <c r="C79" s="97"/>
      <c r="D79" s="97"/>
      <c r="E79" s="4"/>
      <c r="F79" s="1"/>
      <c r="G79" s="1"/>
      <c r="H79" s="1"/>
    </row>
    <row r="80" spans="1:10" s="2" customFormat="1" ht="6.75" customHeight="1" x14ac:dyDescent="0.35">
      <c r="A80" s="28"/>
      <c r="B80" s="29"/>
      <c r="C80" s="29"/>
      <c r="D80" s="29"/>
      <c r="E80" s="1"/>
      <c r="F80" s="1"/>
      <c r="G80" s="1"/>
      <c r="H80" s="1"/>
    </row>
    <row r="81" spans="1:8" s="2" customFormat="1" ht="14.25" customHeight="1" x14ac:dyDescent="0.35">
      <c r="A81" s="89" t="s">
        <v>14</v>
      </c>
      <c r="B81" s="89"/>
      <c r="C81" s="13" t="s">
        <v>15</v>
      </c>
      <c r="D81" s="14">
        <v>39.14</v>
      </c>
      <c r="E81" s="14" t="s">
        <v>16</v>
      </c>
      <c r="F81" s="1"/>
      <c r="G81" s="1"/>
      <c r="H81" s="1"/>
    </row>
    <row r="82" spans="1:8" s="2" customFormat="1" ht="14.25" customHeight="1" x14ac:dyDescent="0.35">
      <c r="A82" s="89" t="s">
        <v>17</v>
      </c>
      <c r="B82" s="89"/>
      <c r="C82" s="13" t="s">
        <v>15</v>
      </c>
      <c r="D82" s="15">
        <v>0.56000000000000005</v>
      </c>
      <c r="E82" s="14" t="s">
        <v>16</v>
      </c>
      <c r="F82" s="1"/>
      <c r="G82" s="1"/>
      <c r="H82" s="1"/>
    </row>
    <row r="83" spans="1:8" s="2" customFormat="1" ht="14.25" customHeight="1" x14ac:dyDescent="0.35">
      <c r="A83" s="89" t="s">
        <v>19</v>
      </c>
      <c r="B83" s="89"/>
      <c r="C83" s="13" t="s">
        <v>15</v>
      </c>
      <c r="D83" s="15">
        <v>-0.13</v>
      </c>
      <c r="E83" s="14" t="s">
        <v>16</v>
      </c>
      <c r="F83" s="1"/>
      <c r="G83" s="1"/>
      <c r="H83" s="1"/>
    </row>
    <row r="84" spans="1:8" s="2" customFormat="1" ht="14.25" customHeight="1" x14ac:dyDescent="0.35">
      <c r="A84" s="89" t="s">
        <v>39</v>
      </c>
      <c r="B84" s="89"/>
      <c r="C84" s="13" t="s">
        <v>24</v>
      </c>
      <c r="D84" s="30">
        <v>3.6200000000000003E-2</v>
      </c>
      <c r="E84" s="31"/>
      <c r="F84" s="1"/>
      <c r="G84" s="1"/>
      <c r="H84" s="1"/>
    </row>
    <row r="85" spans="1:8" s="2" customFormat="1" ht="14.25" customHeight="1" x14ac:dyDescent="0.35">
      <c r="A85" s="89" t="s">
        <v>18</v>
      </c>
      <c r="B85" s="89"/>
      <c r="C85" s="13" t="s">
        <v>24</v>
      </c>
      <c r="D85" s="30">
        <v>1.8000000000000001E-4</v>
      </c>
      <c r="E85" s="14"/>
      <c r="F85" s="1"/>
      <c r="G85" s="1"/>
      <c r="H85" s="1"/>
    </row>
    <row r="86" spans="1:8" s="2" customFormat="1" ht="14.25" customHeight="1" x14ac:dyDescent="0.35">
      <c r="A86" s="89" t="s">
        <v>20</v>
      </c>
      <c r="B86" s="89"/>
      <c r="C86" s="13" t="s">
        <v>24</v>
      </c>
      <c r="D86" s="30">
        <v>-2.0000000000000002E-5</v>
      </c>
      <c r="E86" s="14"/>
      <c r="F86" s="1"/>
      <c r="G86" s="1"/>
      <c r="H86" s="1"/>
    </row>
    <row r="87" spans="1:8" s="2" customFormat="1" ht="14.25" customHeight="1" x14ac:dyDescent="0.35">
      <c r="A87" s="89" t="s">
        <v>21</v>
      </c>
      <c r="B87" s="89"/>
      <c r="C87" s="13" t="s">
        <v>24</v>
      </c>
      <c r="D87" s="30">
        <v>-6.0000000000000002E-5</v>
      </c>
      <c r="E87" s="14"/>
      <c r="F87" s="1"/>
      <c r="G87" s="1"/>
      <c r="H87" s="1"/>
    </row>
    <row r="88" spans="1:8" s="2" customFormat="1" ht="14.25" customHeight="1" x14ac:dyDescent="0.35">
      <c r="A88" s="16" t="s">
        <v>22</v>
      </c>
      <c r="B88" s="16"/>
      <c r="C88" s="13" t="s">
        <v>24</v>
      </c>
      <c r="D88" s="30">
        <v>-2.0999999999999999E-3</v>
      </c>
      <c r="E88" s="14"/>
      <c r="F88" s="1"/>
      <c r="G88" s="1"/>
      <c r="H88" s="1"/>
    </row>
    <row r="89" spans="1:8" s="2" customFormat="1" ht="14.25" customHeight="1" x14ac:dyDescent="0.35">
      <c r="A89" s="89" t="s">
        <v>23</v>
      </c>
      <c r="B89" s="89"/>
      <c r="C89" s="13" t="s">
        <v>24</v>
      </c>
      <c r="D89" s="30">
        <v>1.014E-2</v>
      </c>
      <c r="E89" s="31"/>
      <c r="F89" s="1"/>
      <c r="G89" s="1"/>
      <c r="H89" s="1"/>
    </row>
    <row r="90" spans="1:8" s="2" customFormat="1" ht="14.15" customHeight="1" x14ac:dyDescent="0.35">
      <c r="A90" s="89" t="s">
        <v>25</v>
      </c>
      <c r="B90" s="89"/>
      <c r="C90" s="13" t="s">
        <v>24</v>
      </c>
      <c r="D90" s="30">
        <v>6.1999999999999998E-3</v>
      </c>
      <c r="E90" s="31"/>
      <c r="F90" s="1"/>
      <c r="G90" s="1"/>
      <c r="H90" s="1"/>
    </row>
    <row r="91" spans="1:8" s="2" customFormat="1" ht="6.75" customHeight="1" x14ac:dyDescent="0.35">
      <c r="A91" s="17"/>
      <c r="B91" s="17"/>
      <c r="C91" s="18"/>
      <c r="D91" s="26"/>
      <c r="E91" s="31"/>
      <c r="F91" s="1"/>
      <c r="G91" s="1"/>
      <c r="H91" s="1"/>
    </row>
    <row r="92" spans="1:8" s="2" customFormat="1" ht="15" customHeight="1" x14ac:dyDescent="0.35">
      <c r="A92" s="90" t="s">
        <v>26</v>
      </c>
      <c r="B92" s="91"/>
      <c r="C92" s="18"/>
      <c r="D92" s="18"/>
      <c r="E92" s="31"/>
      <c r="F92" s="1"/>
      <c r="G92" s="1"/>
      <c r="H92" s="1"/>
    </row>
    <row r="93" spans="1:8" s="2" customFormat="1" ht="6.75" customHeight="1" x14ac:dyDescent="0.35">
      <c r="A93" s="32"/>
      <c r="B93" s="33"/>
      <c r="C93" s="34"/>
      <c r="D93" s="34"/>
      <c r="E93" s="31"/>
      <c r="F93" s="1"/>
      <c r="G93" s="1"/>
      <c r="H93" s="1"/>
    </row>
    <row r="94" spans="1:8" s="2" customFormat="1" x14ac:dyDescent="0.35">
      <c r="A94" s="89" t="s">
        <v>27</v>
      </c>
      <c r="B94" s="89"/>
      <c r="C94" s="13" t="s">
        <v>24</v>
      </c>
      <c r="D94" s="21">
        <v>3.0000000000000001E-3</v>
      </c>
      <c r="E94" s="31"/>
      <c r="F94" s="1"/>
      <c r="G94" s="1"/>
      <c r="H94" s="1"/>
    </row>
    <row r="95" spans="1:8" s="2" customFormat="1" x14ac:dyDescent="0.35">
      <c r="A95" s="89" t="s">
        <v>28</v>
      </c>
      <c r="B95" s="89"/>
      <c r="C95" s="13" t="s">
        <v>24</v>
      </c>
      <c r="D95" s="21">
        <v>4.0000000000000002E-4</v>
      </c>
      <c r="E95" s="31"/>
      <c r="F95" s="1"/>
      <c r="G95" s="1"/>
      <c r="H95" s="1"/>
    </row>
    <row r="96" spans="1:8" s="2" customFormat="1" x14ac:dyDescent="0.35">
      <c r="A96" s="89" t="s">
        <v>29</v>
      </c>
      <c r="B96" s="89"/>
      <c r="C96" s="13" t="s">
        <v>24</v>
      </c>
      <c r="D96" s="21">
        <v>5.0000000000000001E-4</v>
      </c>
      <c r="E96" s="31"/>
      <c r="F96" s="1"/>
      <c r="G96" s="1"/>
      <c r="H96" s="1"/>
    </row>
    <row r="97" spans="1:10" s="2" customFormat="1" x14ac:dyDescent="0.35">
      <c r="A97" s="89" t="s">
        <v>30</v>
      </c>
      <c r="B97" s="89"/>
      <c r="C97" s="13" t="s">
        <v>15</v>
      </c>
      <c r="D97" s="22">
        <v>0.25</v>
      </c>
      <c r="E97" s="14" t="s">
        <v>16</v>
      </c>
      <c r="F97" s="1"/>
      <c r="G97" s="1"/>
      <c r="H97" s="1"/>
    </row>
    <row r="98" spans="1:10" s="23" customFormat="1" ht="18.75" customHeight="1" x14ac:dyDescent="0.45">
      <c r="A98" s="78" t="s">
        <v>40</v>
      </c>
      <c r="B98" s="78"/>
      <c r="C98" s="78"/>
      <c r="D98" s="78"/>
      <c r="E98" s="78"/>
      <c r="F98" s="1"/>
      <c r="G98" s="1"/>
      <c r="H98" s="1"/>
      <c r="I98" s="2"/>
      <c r="J98" s="2"/>
    </row>
    <row r="99" spans="1:10" s="2" customFormat="1" ht="60" customHeight="1" x14ac:dyDescent="0.35">
      <c r="A99" s="80" t="s">
        <v>41</v>
      </c>
      <c r="B99" s="80"/>
      <c r="C99" s="80"/>
      <c r="D99" s="80"/>
      <c r="E99" s="80"/>
      <c r="F99" s="1"/>
      <c r="G99" s="1"/>
      <c r="H99" s="1"/>
    </row>
    <row r="100" spans="1:10" s="2" customFormat="1" ht="6.75" customHeight="1" x14ac:dyDescent="0.35">
      <c r="A100" s="27"/>
      <c r="B100" s="27"/>
      <c r="C100" s="27"/>
      <c r="D100" s="27"/>
      <c r="E100" s="1"/>
      <c r="F100" s="1"/>
      <c r="G100" s="1"/>
      <c r="H100" s="1"/>
    </row>
    <row r="101" spans="1:10" s="2" customFormat="1" ht="14.5" customHeight="1" x14ac:dyDescent="0.35">
      <c r="A101" s="81" t="s">
        <v>8</v>
      </c>
      <c r="B101" s="82"/>
      <c r="C101" s="82"/>
      <c r="D101" s="82"/>
      <c r="E101" s="4"/>
      <c r="F101" s="1"/>
      <c r="G101" s="1"/>
      <c r="H101" s="1"/>
    </row>
    <row r="102" spans="1:10" s="2" customFormat="1" ht="6.75" customHeight="1" x14ac:dyDescent="0.35">
      <c r="A102" s="5"/>
      <c r="B102" s="6"/>
      <c r="C102" s="6"/>
      <c r="D102" s="6"/>
      <c r="E102" s="4"/>
      <c r="F102" s="1"/>
      <c r="G102" s="1"/>
      <c r="H102" s="1"/>
    </row>
    <row r="103" spans="1:10" s="2" customFormat="1" ht="27.65" customHeight="1" x14ac:dyDescent="0.35">
      <c r="A103" s="80" t="s">
        <v>33</v>
      </c>
      <c r="B103" s="80"/>
      <c r="C103" s="80"/>
      <c r="D103" s="80"/>
      <c r="E103" s="80"/>
      <c r="F103" s="1"/>
      <c r="G103" s="1"/>
      <c r="H103" s="1"/>
    </row>
    <row r="104" spans="1:10" s="2" customFormat="1" ht="6.75" customHeight="1" x14ac:dyDescent="0.35">
      <c r="A104" s="3"/>
      <c r="B104" s="3"/>
      <c r="C104" s="3"/>
      <c r="D104" s="3"/>
      <c r="E104" s="4"/>
      <c r="F104" s="1"/>
      <c r="G104" s="1"/>
      <c r="H104" s="1"/>
    </row>
    <row r="105" spans="1:10" s="2" customFormat="1" ht="42" customHeight="1" x14ac:dyDescent="0.35">
      <c r="A105" s="80" t="s">
        <v>34</v>
      </c>
      <c r="B105" s="80"/>
      <c r="C105" s="80"/>
      <c r="D105" s="80"/>
      <c r="E105" s="80"/>
      <c r="F105" s="1"/>
      <c r="G105" s="1"/>
      <c r="H105" s="1"/>
    </row>
    <row r="106" spans="1:10" s="2" customFormat="1" ht="6.75" customHeight="1" x14ac:dyDescent="0.35">
      <c r="A106" s="3"/>
      <c r="B106" s="3"/>
      <c r="C106" s="3"/>
      <c r="D106" s="3"/>
      <c r="E106" s="4"/>
      <c r="F106" s="1"/>
      <c r="G106" s="1"/>
      <c r="H106" s="1"/>
    </row>
    <row r="107" spans="1:10" s="2" customFormat="1" ht="44.5" customHeight="1" x14ac:dyDescent="0.35">
      <c r="A107" s="80" t="s">
        <v>35</v>
      </c>
      <c r="B107" s="80"/>
      <c r="C107" s="80"/>
      <c r="D107" s="80"/>
      <c r="E107" s="80"/>
      <c r="F107" s="1"/>
      <c r="G107" s="1"/>
      <c r="H107" s="1"/>
    </row>
    <row r="108" spans="1:10" s="2" customFormat="1" ht="6.75" customHeight="1" x14ac:dyDescent="0.35">
      <c r="A108" s="3"/>
      <c r="B108" s="3"/>
      <c r="C108" s="3"/>
      <c r="D108" s="3"/>
      <c r="E108" s="4"/>
      <c r="F108" s="1"/>
      <c r="G108" s="1"/>
      <c r="H108" s="1"/>
    </row>
    <row r="109" spans="1:10" s="2" customFormat="1" ht="72.75" customHeight="1" x14ac:dyDescent="0.35">
      <c r="A109" s="80" t="s">
        <v>42</v>
      </c>
      <c r="B109" s="80"/>
      <c r="C109" s="80"/>
      <c r="D109" s="80"/>
      <c r="E109" s="80"/>
      <c r="F109" s="1"/>
      <c r="G109" s="1"/>
      <c r="H109" s="1"/>
    </row>
    <row r="110" spans="1:10" s="2" customFormat="1" ht="6.75" customHeight="1" x14ac:dyDescent="0.35">
      <c r="A110" s="3"/>
      <c r="B110" s="3"/>
      <c r="C110" s="3"/>
      <c r="D110" s="3"/>
      <c r="E110" s="4"/>
      <c r="F110" s="1"/>
      <c r="G110" s="1"/>
      <c r="H110" s="1"/>
    </row>
    <row r="111" spans="1:10" s="2" customFormat="1" ht="58" customHeight="1" x14ac:dyDescent="0.35">
      <c r="A111" s="80" t="s">
        <v>43</v>
      </c>
      <c r="B111" s="80"/>
      <c r="C111" s="80"/>
      <c r="D111" s="80"/>
      <c r="E111" s="80"/>
      <c r="F111" s="1"/>
      <c r="G111" s="1"/>
      <c r="H111" s="1"/>
    </row>
    <row r="112" spans="1:10" s="2" customFormat="1" ht="8.25" customHeight="1" x14ac:dyDescent="0.35">
      <c r="A112" s="3"/>
      <c r="B112" s="3"/>
      <c r="C112" s="3"/>
      <c r="D112" s="3"/>
      <c r="E112" s="4"/>
      <c r="F112" s="1"/>
      <c r="G112" s="1"/>
      <c r="H112" s="1"/>
    </row>
    <row r="113" spans="1:8" s="2" customFormat="1" ht="43.5" customHeight="1" x14ac:dyDescent="0.35">
      <c r="A113" s="80" t="s">
        <v>36</v>
      </c>
      <c r="B113" s="80"/>
      <c r="C113" s="80"/>
      <c r="D113" s="80"/>
      <c r="E113" s="80"/>
      <c r="F113" s="1"/>
      <c r="G113" s="1"/>
      <c r="H113" s="1"/>
    </row>
    <row r="114" spans="1:8" s="2" customFormat="1" ht="6.75" customHeight="1" x14ac:dyDescent="0.35">
      <c r="A114" s="3"/>
      <c r="B114" s="3"/>
      <c r="C114" s="3"/>
      <c r="D114" s="3"/>
      <c r="E114" s="4"/>
      <c r="F114" s="1"/>
      <c r="G114" s="1"/>
      <c r="H114" s="1"/>
    </row>
    <row r="115" spans="1:8" s="2" customFormat="1" ht="15" customHeight="1" x14ac:dyDescent="0.35">
      <c r="A115" s="96" t="s">
        <v>13</v>
      </c>
      <c r="B115" s="97"/>
      <c r="C115" s="97"/>
      <c r="D115" s="97"/>
      <c r="E115" s="4"/>
      <c r="F115" s="1"/>
      <c r="G115" s="1"/>
      <c r="H115" s="1"/>
    </row>
    <row r="116" spans="1:8" s="2" customFormat="1" ht="6.75" customHeight="1" x14ac:dyDescent="0.35">
      <c r="A116" s="28"/>
      <c r="B116" s="29"/>
      <c r="C116" s="29"/>
      <c r="D116" s="29"/>
      <c r="E116" s="1"/>
      <c r="F116" s="1"/>
      <c r="G116" s="1"/>
      <c r="H116" s="1"/>
    </row>
    <row r="117" spans="1:8" s="2" customFormat="1" ht="14.25" customHeight="1" x14ac:dyDescent="0.35">
      <c r="A117" s="89" t="s">
        <v>14</v>
      </c>
      <c r="B117" s="89"/>
      <c r="C117" s="13" t="s">
        <v>15</v>
      </c>
      <c r="D117" s="14">
        <v>52.01</v>
      </c>
      <c r="E117" s="14" t="s">
        <v>16</v>
      </c>
      <c r="F117" s="1"/>
      <c r="G117" s="1"/>
      <c r="H117" s="1"/>
    </row>
    <row r="118" spans="1:8" s="2" customFormat="1" ht="14.25" customHeight="1" x14ac:dyDescent="0.35">
      <c r="A118" s="89" t="s">
        <v>19</v>
      </c>
      <c r="B118" s="89"/>
      <c r="C118" s="13" t="s">
        <v>15</v>
      </c>
      <c r="D118" s="15">
        <v>-0.47</v>
      </c>
      <c r="E118" s="14" t="s">
        <v>16</v>
      </c>
      <c r="F118" s="1"/>
      <c r="G118" s="1"/>
      <c r="H118" s="1"/>
    </row>
    <row r="119" spans="1:8" s="2" customFormat="1" ht="14.25" customHeight="1" x14ac:dyDescent="0.35">
      <c r="A119" s="89" t="s">
        <v>39</v>
      </c>
      <c r="B119" s="89"/>
      <c r="C119" s="13" t="s">
        <v>44</v>
      </c>
      <c r="D119" s="35">
        <v>8.3519000000000005</v>
      </c>
      <c r="E119" s="14" t="s">
        <v>16</v>
      </c>
      <c r="F119" s="1"/>
      <c r="G119" s="1"/>
      <c r="H119" s="1"/>
    </row>
    <row r="120" spans="1:8" s="2" customFormat="1" ht="14.25" customHeight="1" x14ac:dyDescent="0.35">
      <c r="A120" s="89" t="s">
        <v>20</v>
      </c>
      <c r="B120" s="89"/>
      <c r="C120" s="13" t="s">
        <v>44</v>
      </c>
      <c r="D120" s="36">
        <v>-1.2999999999999999E-3</v>
      </c>
      <c r="E120" s="14" t="s">
        <v>16</v>
      </c>
      <c r="F120" s="1"/>
      <c r="G120" s="1"/>
      <c r="H120" s="1"/>
    </row>
    <row r="121" spans="1:8" s="2" customFormat="1" ht="14.25" customHeight="1" x14ac:dyDescent="0.35">
      <c r="A121" s="16" t="s">
        <v>45</v>
      </c>
      <c r="B121" s="16"/>
      <c r="C121" s="13" t="s">
        <v>44</v>
      </c>
      <c r="D121" s="36">
        <v>-6.9900000000000004E-2</v>
      </c>
      <c r="E121" s="14" t="s">
        <v>16</v>
      </c>
      <c r="F121" s="1"/>
      <c r="G121" s="1"/>
      <c r="H121" s="1"/>
    </row>
    <row r="122" spans="1:8" s="2" customFormat="1" ht="14.25" customHeight="1" x14ac:dyDescent="0.35">
      <c r="A122" s="89" t="s">
        <v>21</v>
      </c>
      <c r="B122" s="89"/>
      <c r="C122" s="13" t="s">
        <v>44</v>
      </c>
      <c r="D122" s="36">
        <v>-5.0000000000000001E-4</v>
      </c>
      <c r="E122" s="14" t="s">
        <v>16</v>
      </c>
      <c r="F122" s="1"/>
      <c r="G122" s="1"/>
      <c r="H122" s="1"/>
    </row>
    <row r="123" spans="1:8" s="2" customFormat="1" ht="14.25" customHeight="1" x14ac:dyDescent="0.35">
      <c r="A123" s="16" t="s">
        <v>22</v>
      </c>
      <c r="B123" s="16"/>
      <c r="C123" s="13" t="s">
        <v>44</v>
      </c>
      <c r="D123" s="36">
        <v>-0.36580000000000001</v>
      </c>
      <c r="E123" s="14" t="s">
        <v>16</v>
      </c>
      <c r="F123" s="1"/>
      <c r="G123" s="1"/>
      <c r="H123" s="1"/>
    </row>
    <row r="124" spans="1:8" s="2" customFormat="1" ht="14.25" customHeight="1" x14ac:dyDescent="0.35">
      <c r="A124" s="89" t="s">
        <v>23</v>
      </c>
      <c r="B124" s="89"/>
      <c r="C124" s="13" t="s">
        <v>46</v>
      </c>
      <c r="D124" s="35">
        <v>3.4291</v>
      </c>
      <c r="E124" s="14" t="s">
        <v>16</v>
      </c>
      <c r="F124" s="1"/>
      <c r="G124" s="1"/>
      <c r="H124" s="1"/>
    </row>
    <row r="125" spans="1:8" s="2" customFormat="1" ht="14.25" customHeight="1" x14ac:dyDescent="0.35">
      <c r="A125" s="89" t="s">
        <v>25</v>
      </c>
      <c r="B125" s="89"/>
      <c r="C125" s="13" t="s">
        <v>46</v>
      </c>
      <c r="D125" s="35">
        <v>2.2403</v>
      </c>
      <c r="E125" s="14" t="s">
        <v>16</v>
      </c>
      <c r="F125" s="1"/>
      <c r="G125" s="1"/>
      <c r="H125" s="1"/>
    </row>
    <row r="126" spans="1:8" s="2" customFormat="1" ht="6.75" customHeight="1" x14ac:dyDescent="0.35">
      <c r="A126" s="17"/>
      <c r="B126" s="17"/>
      <c r="C126" s="18"/>
      <c r="D126" s="26"/>
      <c r="F126" s="1"/>
      <c r="G126" s="1"/>
      <c r="H126" s="1"/>
    </row>
    <row r="127" spans="1:8" s="2" customFormat="1" ht="15" customHeight="1" x14ac:dyDescent="0.35">
      <c r="A127" s="90" t="s">
        <v>26</v>
      </c>
      <c r="B127" s="91"/>
      <c r="C127" s="18"/>
      <c r="D127" s="18"/>
      <c r="F127" s="1"/>
      <c r="G127" s="1"/>
      <c r="H127" s="1"/>
    </row>
    <row r="128" spans="1:8" s="2" customFormat="1" ht="6.75" customHeight="1" x14ac:dyDescent="0.35">
      <c r="A128" s="11"/>
      <c r="B128" s="17"/>
      <c r="C128" s="18"/>
      <c r="D128" s="18"/>
      <c r="F128" s="1"/>
      <c r="G128" s="1"/>
      <c r="H128" s="1"/>
    </row>
    <row r="129" spans="1:10" s="2" customFormat="1" x14ac:dyDescent="0.35">
      <c r="A129" s="89" t="s">
        <v>27</v>
      </c>
      <c r="B129" s="89"/>
      <c r="C129" s="13" t="s">
        <v>24</v>
      </c>
      <c r="D129" s="21">
        <v>3.0000000000000001E-3</v>
      </c>
      <c r="E129" s="10"/>
      <c r="F129" s="1"/>
      <c r="G129" s="1"/>
      <c r="H129" s="1"/>
    </row>
    <row r="130" spans="1:10" s="2" customFormat="1" x14ac:dyDescent="0.35">
      <c r="A130" s="89" t="s">
        <v>28</v>
      </c>
      <c r="B130" s="89"/>
      <c r="C130" s="13" t="s">
        <v>24</v>
      </c>
      <c r="D130" s="21">
        <v>4.0000000000000002E-4</v>
      </c>
      <c r="E130" s="10"/>
      <c r="F130" s="1"/>
      <c r="G130" s="1"/>
      <c r="H130" s="1"/>
    </row>
    <row r="131" spans="1:10" s="2" customFormat="1" x14ac:dyDescent="0.35">
      <c r="A131" s="89" t="s">
        <v>29</v>
      </c>
      <c r="B131" s="89"/>
      <c r="C131" s="13" t="s">
        <v>24</v>
      </c>
      <c r="D131" s="21">
        <v>5.0000000000000001E-4</v>
      </c>
      <c r="E131" s="10"/>
      <c r="F131" s="1"/>
      <c r="G131" s="1"/>
      <c r="H131" s="1"/>
    </row>
    <row r="132" spans="1:10" s="2" customFormat="1" x14ac:dyDescent="0.35">
      <c r="A132" s="89" t="s">
        <v>30</v>
      </c>
      <c r="B132" s="89"/>
      <c r="C132" s="13" t="s">
        <v>15</v>
      </c>
      <c r="D132" s="22">
        <v>0.25</v>
      </c>
      <c r="E132" s="14" t="s">
        <v>16</v>
      </c>
      <c r="F132" s="1"/>
      <c r="G132" s="1"/>
      <c r="H132" s="1"/>
    </row>
    <row r="133" spans="1:10" s="23" customFormat="1" ht="18.75" customHeight="1" x14ac:dyDescent="0.45">
      <c r="A133" s="78" t="s">
        <v>47</v>
      </c>
      <c r="B133" s="78"/>
      <c r="C133" s="78"/>
      <c r="D133" s="78"/>
      <c r="E133" s="78"/>
      <c r="F133" s="1"/>
      <c r="G133" s="1"/>
      <c r="H133" s="1"/>
      <c r="I133" s="2"/>
      <c r="J133" s="2"/>
    </row>
    <row r="134" spans="1:10" s="2" customFormat="1" ht="66" customHeight="1" x14ac:dyDescent="0.35">
      <c r="A134" s="80" t="s">
        <v>48</v>
      </c>
      <c r="B134" s="80"/>
      <c r="C134" s="80"/>
      <c r="D134" s="80"/>
      <c r="E134" s="80"/>
      <c r="F134" s="1"/>
      <c r="G134" s="1"/>
      <c r="H134" s="1"/>
    </row>
    <row r="135" spans="1:10" s="2" customFormat="1" ht="6.75" customHeight="1" x14ac:dyDescent="0.35">
      <c r="A135" s="3"/>
      <c r="B135" s="3"/>
      <c r="C135" s="3"/>
      <c r="D135" s="3"/>
      <c r="E135" s="4"/>
      <c r="F135" s="1"/>
      <c r="G135" s="1"/>
      <c r="H135" s="1"/>
    </row>
    <row r="136" spans="1:10" s="2" customFormat="1" ht="14.5" customHeight="1" x14ac:dyDescent="0.35">
      <c r="A136" s="81" t="s">
        <v>8</v>
      </c>
      <c r="B136" s="82"/>
      <c r="C136" s="82"/>
      <c r="D136" s="82"/>
      <c r="E136" s="4"/>
      <c r="F136" s="1"/>
      <c r="G136" s="1"/>
      <c r="H136" s="1"/>
    </row>
    <row r="137" spans="1:10" s="2" customFormat="1" ht="6.75" customHeight="1" x14ac:dyDescent="0.35">
      <c r="A137" s="5"/>
      <c r="B137" s="6"/>
      <c r="C137" s="6"/>
      <c r="D137" s="6"/>
      <c r="E137" s="4"/>
      <c r="F137" s="1"/>
      <c r="G137" s="1"/>
      <c r="H137" s="1"/>
    </row>
    <row r="138" spans="1:10" s="2" customFormat="1" ht="27" customHeight="1" x14ac:dyDescent="0.35">
      <c r="A138" s="80" t="s">
        <v>33</v>
      </c>
      <c r="B138" s="80"/>
      <c r="C138" s="80"/>
      <c r="D138" s="80"/>
      <c r="E138" s="80"/>
      <c r="F138" s="1"/>
      <c r="G138" s="1"/>
      <c r="H138" s="1"/>
    </row>
    <row r="139" spans="1:10" s="2" customFormat="1" ht="6.65" customHeight="1" x14ac:dyDescent="0.35">
      <c r="A139" s="3"/>
      <c r="B139" s="3"/>
      <c r="C139" s="3"/>
      <c r="D139" s="3"/>
      <c r="E139" s="4"/>
      <c r="F139" s="1"/>
      <c r="G139" s="1"/>
      <c r="H139" s="1"/>
    </row>
    <row r="140" spans="1:10" s="2" customFormat="1" ht="53.25" customHeight="1" x14ac:dyDescent="0.35">
      <c r="A140" s="80" t="s">
        <v>34</v>
      </c>
      <c r="B140" s="80"/>
      <c r="C140" s="80"/>
      <c r="D140" s="80"/>
      <c r="E140" s="80"/>
      <c r="F140" s="1"/>
      <c r="G140" s="1"/>
      <c r="H140" s="1"/>
    </row>
    <row r="141" spans="1:10" s="2" customFormat="1" ht="6.75" customHeight="1" x14ac:dyDescent="0.35">
      <c r="A141" s="3"/>
      <c r="B141" s="3"/>
      <c r="C141" s="3"/>
      <c r="D141" s="3"/>
      <c r="E141" s="4"/>
      <c r="F141" s="1"/>
      <c r="G141" s="1"/>
      <c r="H141" s="1"/>
    </row>
    <row r="142" spans="1:10" s="2" customFormat="1" ht="42.65" customHeight="1" x14ac:dyDescent="0.35">
      <c r="A142" s="80" t="s">
        <v>35</v>
      </c>
      <c r="B142" s="80"/>
      <c r="C142" s="80"/>
      <c r="D142" s="80"/>
      <c r="E142" s="80"/>
      <c r="F142" s="1"/>
      <c r="G142" s="1"/>
      <c r="H142" s="1"/>
    </row>
    <row r="143" spans="1:10" s="2" customFormat="1" ht="6.75" customHeight="1" x14ac:dyDescent="0.35">
      <c r="A143" s="3"/>
      <c r="B143" s="3"/>
      <c r="C143" s="3"/>
      <c r="D143" s="3"/>
      <c r="E143" s="4"/>
      <c r="F143" s="1"/>
      <c r="G143" s="1"/>
      <c r="H143" s="1"/>
    </row>
    <row r="144" spans="1:10" s="2" customFormat="1" ht="75.75" customHeight="1" x14ac:dyDescent="0.35">
      <c r="A144" s="80" t="s">
        <v>42</v>
      </c>
      <c r="B144" s="80"/>
      <c r="C144" s="80"/>
      <c r="D144" s="80"/>
      <c r="E144" s="80"/>
      <c r="F144" s="1"/>
      <c r="G144" s="1"/>
      <c r="H144" s="1"/>
    </row>
    <row r="145" spans="1:8" s="2" customFormat="1" ht="6.75" customHeight="1" x14ac:dyDescent="0.35">
      <c r="A145" s="3"/>
      <c r="B145" s="3"/>
      <c r="C145" s="3"/>
      <c r="D145" s="3"/>
      <c r="E145" s="4"/>
      <c r="F145" s="1"/>
      <c r="G145" s="1"/>
      <c r="H145" s="1"/>
    </row>
    <row r="146" spans="1:8" s="2" customFormat="1" ht="81.75" customHeight="1" x14ac:dyDescent="0.35">
      <c r="A146" s="80" t="s">
        <v>43</v>
      </c>
      <c r="B146" s="80"/>
      <c r="C146" s="80"/>
      <c r="D146" s="80"/>
      <c r="E146" s="80"/>
      <c r="F146" s="1"/>
      <c r="G146" s="1"/>
      <c r="H146" s="1"/>
    </row>
    <row r="147" spans="1:8" s="2" customFormat="1" ht="6.75" customHeight="1" x14ac:dyDescent="0.35">
      <c r="A147" s="3"/>
      <c r="B147" s="3"/>
      <c r="C147" s="3"/>
      <c r="D147" s="3"/>
      <c r="E147" s="4"/>
      <c r="F147" s="1"/>
      <c r="G147" s="1"/>
      <c r="H147" s="1"/>
    </row>
    <row r="148" spans="1:8" s="2" customFormat="1" ht="45" customHeight="1" x14ac:dyDescent="0.35">
      <c r="A148" s="80" t="s">
        <v>36</v>
      </c>
      <c r="B148" s="80"/>
      <c r="C148" s="80"/>
      <c r="D148" s="80"/>
      <c r="E148" s="80"/>
      <c r="F148" s="1"/>
      <c r="G148" s="1"/>
      <c r="H148" s="1"/>
    </row>
    <row r="149" spans="1:8" s="2" customFormat="1" ht="6.75" customHeight="1" x14ac:dyDescent="0.35">
      <c r="A149" s="3"/>
      <c r="B149" s="3"/>
      <c r="C149" s="3"/>
      <c r="D149" s="3"/>
      <c r="E149" s="4"/>
      <c r="F149" s="1"/>
      <c r="G149" s="1"/>
      <c r="H149" s="1"/>
    </row>
    <row r="150" spans="1:8" s="2" customFormat="1" ht="15" customHeight="1" x14ac:dyDescent="0.35">
      <c r="A150" s="96" t="s">
        <v>13</v>
      </c>
      <c r="B150" s="97"/>
      <c r="C150" s="97"/>
      <c r="D150" s="97"/>
      <c r="E150" s="4"/>
      <c r="F150" s="1"/>
      <c r="G150" s="1"/>
      <c r="H150" s="1"/>
    </row>
    <row r="151" spans="1:8" s="2" customFormat="1" ht="6.75" customHeight="1" x14ac:dyDescent="0.35">
      <c r="A151" s="28"/>
      <c r="B151" s="29"/>
      <c r="C151" s="29"/>
      <c r="D151" s="29"/>
      <c r="E151" s="1"/>
      <c r="F151" s="1"/>
      <c r="G151" s="1"/>
      <c r="H151" s="1"/>
    </row>
    <row r="152" spans="1:8" s="2" customFormat="1" ht="14.25" customHeight="1" x14ac:dyDescent="0.35">
      <c r="A152" s="89" t="s">
        <v>14</v>
      </c>
      <c r="B152" s="89"/>
      <c r="C152" s="13" t="s">
        <v>15</v>
      </c>
      <c r="D152" s="14">
        <v>979.93</v>
      </c>
      <c r="E152" s="14" t="s">
        <v>16</v>
      </c>
      <c r="F152" s="1"/>
      <c r="G152" s="1"/>
      <c r="H152" s="1"/>
    </row>
    <row r="153" spans="1:8" s="2" customFormat="1" ht="14.25" customHeight="1" x14ac:dyDescent="0.35">
      <c r="A153" s="89" t="s">
        <v>39</v>
      </c>
      <c r="B153" s="89"/>
      <c r="C153" s="13" t="s">
        <v>44</v>
      </c>
      <c r="D153" s="35">
        <v>6.9017999999999997</v>
      </c>
      <c r="E153" s="14" t="s">
        <v>16</v>
      </c>
      <c r="F153" s="1"/>
      <c r="G153" s="1"/>
      <c r="H153" s="1"/>
    </row>
    <row r="154" spans="1:8" s="2" customFormat="1" ht="14.25" customHeight="1" x14ac:dyDescent="0.35">
      <c r="A154" s="89" t="s">
        <v>20</v>
      </c>
      <c r="B154" s="89"/>
      <c r="C154" s="13" t="s">
        <v>44</v>
      </c>
      <c r="D154" s="36">
        <v>-5.9999999999999995E-4</v>
      </c>
      <c r="E154" s="14" t="s">
        <v>16</v>
      </c>
      <c r="F154" s="1"/>
      <c r="G154" s="1"/>
      <c r="H154" s="1"/>
    </row>
    <row r="155" spans="1:8" s="2" customFormat="1" ht="14.25" customHeight="1" x14ac:dyDescent="0.35">
      <c r="A155" s="16" t="s">
        <v>45</v>
      </c>
      <c r="B155" s="16"/>
      <c r="C155" s="13" t="s">
        <v>44</v>
      </c>
      <c r="D155" s="36">
        <v>-5.2699999999999997E-2</v>
      </c>
      <c r="E155" s="14" t="s">
        <v>16</v>
      </c>
      <c r="F155" s="1"/>
      <c r="G155" s="1"/>
      <c r="H155" s="1"/>
    </row>
    <row r="156" spans="1:8" s="2" customFormat="1" ht="14.25" customHeight="1" x14ac:dyDescent="0.35">
      <c r="A156" s="16" t="s">
        <v>22</v>
      </c>
      <c r="B156" s="16"/>
      <c r="C156" s="13" t="s">
        <v>44</v>
      </c>
      <c r="D156" s="36">
        <v>-0.2757</v>
      </c>
      <c r="E156" s="14" t="s">
        <v>16</v>
      </c>
      <c r="F156" s="1"/>
      <c r="G156" s="1"/>
      <c r="H156" s="1"/>
    </row>
    <row r="157" spans="1:8" s="2" customFormat="1" ht="14.25" customHeight="1" x14ac:dyDescent="0.35">
      <c r="A157" s="89" t="s">
        <v>23</v>
      </c>
      <c r="B157" s="89"/>
      <c r="C157" s="13" t="s">
        <v>46</v>
      </c>
      <c r="D157" s="36">
        <v>3.3132000000000001</v>
      </c>
      <c r="E157" s="14" t="s">
        <v>16</v>
      </c>
      <c r="F157" s="1"/>
      <c r="G157" s="1"/>
      <c r="H157" s="1"/>
    </row>
    <row r="158" spans="1:8" s="2" customFormat="1" ht="14.25" customHeight="1" x14ac:dyDescent="0.35">
      <c r="A158" s="89" t="s">
        <v>25</v>
      </c>
      <c r="B158" s="89"/>
      <c r="C158" s="13" t="s">
        <v>46</v>
      </c>
      <c r="D158" s="36">
        <v>2.238</v>
      </c>
      <c r="E158" s="14" t="s">
        <v>16</v>
      </c>
      <c r="F158" s="1"/>
      <c r="G158" s="1"/>
      <c r="H158" s="1"/>
    </row>
    <row r="159" spans="1:8" s="2" customFormat="1" ht="6.75" customHeight="1" x14ac:dyDescent="0.35">
      <c r="A159" s="17"/>
      <c r="B159" s="17"/>
      <c r="C159" s="13"/>
      <c r="D159" s="26"/>
      <c r="E159" s="31"/>
      <c r="F159" s="1"/>
      <c r="G159" s="1"/>
      <c r="H159" s="1"/>
    </row>
    <row r="160" spans="1:8" s="2" customFormat="1" ht="15" customHeight="1" x14ac:dyDescent="0.35">
      <c r="A160" s="90" t="s">
        <v>26</v>
      </c>
      <c r="B160" s="91"/>
      <c r="C160" s="13"/>
      <c r="D160" s="18"/>
      <c r="E160" s="31"/>
      <c r="F160" s="1"/>
      <c r="G160" s="1"/>
      <c r="H160" s="1"/>
    </row>
    <row r="161" spans="1:10" s="2" customFormat="1" ht="6.75" customHeight="1" x14ac:dyDescent="0.35">
      <c r="A161" s="11"/>
      <c r="B161" s="17"/>
      <c r="C161" s="18"/>
      <c r="D161" s="18"/>
      <c r="E161" s="31"/>
      <c r="F161" s="1"/>
      <c r="G161" s="1"/>
      <c r="H161" s="1"/>
    </row>
    <row r="162" spans="1:10" s="2" customFormat="1" x14ac:dyDescent="0.35">
      <c r="A162" s="89" t="s">
        <v>27</v>
      </c>
      <c r="B162" s="89"/>
      <c r="C162" s="13" t="s">
        <v>24</v>
      </c>
      <c r="D162" s="21">
        <v>3.0000000000000001E-3</v>
      </c>
      <c r="E162" s="31"/>
      <c r="F162" s="1"/>
      <c r="G162" s="1"/>
      <c r="H162" s="1"/>
    </row>
    <row r="163" spans="1:10" s="2" customFormat="1" x14ac:dyDescent="0.35">
      <c r="A163" s="89" t="s">
        <v>28</v>
      </c>
      <c r="B163" s="89"/>
      <c r="C163" s="13" t="s">
        <v>24</v>
      </c>
      <c r="D163" s="21">
        <v>4.0000000000000002E-4</v>
      </c>
      <c r="E163" s="10"/>
      <c r="F163" s="1"/>
      <c r="G163" s="1"/>
      <c r="H163" s="1"/>
    </row>
    <row r="164" spans="1:10" s="2" customFormat="1" x14ac:dyDescent="0.35">
      <c r="A164" s="89" t="s">
        <v>29</v>
      </c>
      <c r="B164" s="89"/>
      <c r="C164" s="13" t="s">
        <v>24</v>
      </c>
      <c r="D164" s="21">
        <v>5.0000000000000001E-4</v>
      </c>
      <c r="E164" s="10"/>
      <c r="F164" s="1"/>
      <c r="G164" s="1"/>
      <c r="H164" s="1"/>
    </row>
    <row r="165" spans="1:10" s="2" customFormat="1" x14ac:dyDescent="0.35">
      <c r="A165" s="89" t="s">
        <v>30</v>
      </c>
      <c r="B165" s="89"/>
      <c r="C165" s="13" t="s">
        <v>15</v>
      </c>
      <c r="D165" s="22">
        <v>0.25</v>
      </c>
      <c r="E165" s="14" t="s">
        <v>16</v>
      </c>
      <c r="F165" s="1"/>
      <c r="G165" s="1"/>
      <c r="H165" s="1"/>
    </row>
    <row r="166" spans="1:10" s="23" customFormat="1" ht="18.75" customHeight="1" x14ac:dyDescent="0.45">
      <c r="A166" s="78" t="s">
        <v>49</v>
      </c>
      <c r="B166" s="98"/>
      <c r="C166" s="98"/>
      <c r="D166" s="98"/>
      <c r="E166" s="37"/>
      <c r="F166" s="1"/>
      <c r="G166" s="1"/>
      <c r="H166" s="1"/>
      <c r="I166" s="2"/>
      <c r="J166" s="2"/>
    </row>
    <row r="167" spans="1:10" s="2" customFormat="1" ht="46.5" customHeight="1" x14ac:dyDescent="0.35">
      <c r="A167" s="80" t="s">
        <v>50</v>
      </c>
      <c r="B167" s="80"/>
      <c r="C167" s="80"/>
      <c r="D167" s="80"/>
      <c r="E167" s="80"/>
      <c r="F167" s="1"/>
      <c r="G167" s="1"/>
      <c r="H167" s="1"/>
    </row>
    <row r="168" spans="1:10" s="2" customFormat="1" ht="6.75" customHeight="1" x14ac:dyDescent="0.35">
      <c r="A168" s="3"/>
      <c r="B168" s="3"/>
      <c r="C168" s="3"/>
      <c r="D168" s="3"/>
      <c r="E168" s="4"/>
      <c r="F168" s="1"/>
      <c r="G168" s="1"/>
      <c r="H168" s="1"/>
    </row>
    <row r="169" spans="1:10" s="2" customFormat="1" ht="14.5" customHeight="1" x14ac:dyDescent="0.35">
      <c r="A169" s="81" t="s">
        <v>8</v>
      </c>
      <c r="B169" s="82"/>
      <c r="C169" s="82"/>
      <c r="D169" s="82"/>
      <c r="E169" s="4"/>
      <c r="F169" s="1"/>
      <c r="G169" s="1"/>
      <c r="H169" s="1"/>
    </row>
    <row r="170" spans="1:10" s="2" customFormat="1" ht="6.75" customHeight="1" x14ac:dyDescent="0.35">
      <c r="A170" s="5"/>
      <c r="B170" s="6"/>
      <c r="C170" s="6"/>
      <c r="D170" s="6"/>
      <c r="E170" s="4"/>
      <c r="F170" s="1"/>
      <c r="G170" s="1"/>
      <c r="H170" s="1"/>
    </row>
    <row r="171" spans="1:10" s="2" customFormat="1" ht="30.65" customHeight="1" x14ac:dyDescent="0.35">
      <c r="A171" s="80" t="s">
        <v>33</v>
      </c>
      <c r="B171" s="80"/>
      <c r="C171" s="80"/>
      <c r="D171" s="80"/>
      <c r="E171" s="80"/>
      <c r="F171" s="1"/>
      <c r="G171" s="1"/>
      <c r="H171" s="1"/>
    </row>
    <row r="172" spans="1:10" s="2" customFormat="1" ht="6.75" customHeight="1" x14ac:dyDescent="0.35">
      <c r="A172" s="3"/>
      <c r="B172" s="3"/>
      <c r="C172" s="3"/>
      <c r="D172" s="3"/>
      <c r="E172" s="4"/>
      <c r="F172" s="1"/>
      <c r="G172" s="1"/>
      <c r="H172" s="1"/>
    </row>
    <row r="173" spans="1:10" s="2" customFormat="1" ht="46" customHeight="1" x14ac:dyDescent="0.35">
      <c r="A173" s="80" t="s">
        <v>34</v>
      </c>
      <c r="B173" s="80"/>
      <c r="C173" s="80"/>
      <c r="D173" s="80"/>
      <c r="E173" s="80"/>
      <c r="F173" s="1"/>
      <c r="G173" s="1"/>
      <c r="H173" s="1"/>
    </row>
    <row r="174" spans="1:10" s="2" customFormat="1" ht="6.75" customHeight="1" x14ac:dyDescent="0.35">
      <c r="A174" s="3"/>
      <c r="B174" s="3"/>
      <c r="C174" s="3"/>
      <c r="D174" s="3"/>
      <c r="E174" s="4"/>
      <c r="F174" s="1"/>
      <c r="G174" s="1"/>
      <c r="H174" s="1"/>
    </row>
    <row r="175" spans="1:10" s="2" customFormat="1" ht="45.65" customHeight="1" x14ac:dyDescent="0.35">
      <c r="A175" s="80" t="s">
        <v>35</v>
      </c>
      <c r="B175" s="80"/>
      <c r="C175" s="80"/>
      <c r="D175" s="80"/>
      <c r="E175" s="80"/>
      <c r="F175" s="1"/>
      <c r="G175" s="1"/>
      <c r="H175" s="1"/>
    </row>
    <row r="176" spans="1:10" s="2" customFormat="1" ht="6.75" customHeight="1" x14ac:dyDescent="0.35">
      <c r="A176" s="3"/>
      <c r="B176" s="3"/>
      <c r="C176" s="3"/>
      <c r="D176" s="3"/>
      <c r="E176" s="4"/>
      <c r="F176" s="1"/>
      <c r="G176" s="1"/>
      <c r="H176" s="1"/>
    </row>
    <row r="177" spans="1:8" s="2" customFormat="1" ht="72.75" customHeight="1" x14ac:dyDescent="0.35">
      <c r="A177" s="80" t="s">
        <v>42</v>
      </c>
      <c r="B177" s="80"/>
      <c r="C177" s="80"/>
      <c r="D177" s="80"/>
      <c r="E177" s="80"/>
      <c r="F177" s="1"/>
      <c r="G177" s="1"/>
      <c r="H177" s="1"/>
    </row>
    <row r="178" spans="1:8" s="2" customFormat="1" ht="6.75" customHeight="1" x14ac:dyDescent="0.35">
      <c r="A178" s="3"/>
      <c r="B178" s="3"/>
      <c r="C178" s="3"/>
      <c r="D178" s="3"/>
      <c r="E178" s="4"/>
      <c r="F178" s="1"/>
      <c r="G178" s="1"/>
      <c r="H178" s="1"/>
    </row>
    <row r="179" spans="1:8" s="2" customFormat="1" ht="70.5" customHeight="1" x14ac:dyDescent="0.35">
      <c r="A179" s="80" t="s">
        <v>43</v>
      </c>
      <c r="B179" s="80"/>
      <c r="C179" s="80"/>
      <c r="D179" s="80"/>
      <c r="E179" s="80"/>
      <c r="F179" s="1"/>
      <c r="G179" s="1"/>
      <c r="H179" s="1"/>
    </row>
    <row r="180" spans="1:8" s="2" customFormat="1" ht="6.75" customHeight="1" x14ac:dyDescent="0.35">
      <c r="A180" s="3"/>
      <c r="B180" s="3"/>
      <c r="C180" s="3"/>
      <c r="D180" s="3"/>
      <c r="E180" s="4"/>
      <c r="F180" s="1"/>
      <c r="G180" s="1"/>
      <c r="H180" s="1"/>
    </row>
    <row r="181" spans="1:8" s="2" customFormat="1" ht="44.25" customHeight="1" x14ac:dyDescent="0.35">
      <c r="A181" s="80" t="s">
        <v>36</v>
      </c>
      <c r="B181" s="80"/>
      <c r="C181" s="80"/>
      <c r="D181" s="80"/>
      <c r="E181" s="80"/>
      <c r="F181" s="1"/>
      <c r="G181" s="1"/>
      <c r="H181" s="1"/>
    </row>
    <row r="182" spans="1:8" s="2" customFormat="1" ht="6.75" customHeight="1" x14ac:dyDescent="0.35">
      <c r="A182" s="3"/>
      <c r="B182" s="3"/>
      <c r="C182" s="3"/>
      <c r="D182" s="3"/>
      <c r="E182" s="4"/>
      <c r="F182" s="1"/>
      <c r="G182" s="1"/>
      <c r="H182" s="1"/>
    </row>
    <row r="183" spans="1:8" s="2" customFormat="1" ht="15" customHeight="1" x14ac:dyDescent="0.35">
      <c r="A183" s="96" t="s">
        <v>13</v>
      </c>
      <c r="B183" s="97"/>
      <c r="C183" s="97"/>
      <c r="D183" s="97"/>
      <c r="E183" s="4"/>
      <c r="F183" s="1"/>
      <c r="G183" s="1"/>
      <c r="H183" s="1"/>
    </row>
    <row r="184" spans="1:8" s="2" customFormat="1" ht="6.75" customHeight="1" x14ac:dyDescent="0.35">
      <c r="A184" s="28"/>
      <c r="B184" s="29"/>
      <c r="C184" s="29"/>
      <c r="D184" s="29"/>
      <c r="E184" s="1"/>
      <c r="F184" s="1"/>
      <c r="G184" s="1"/>
      <c r="H184" s="1"/>
    </row>
    <row r="185" spans="1:8" s="2" customFormat="1" ht="14.25" customHeight="1" x14ac:dyDescent="0.35">
      <c r="A185" s="89" t="s">
        <v>14</v>
      </c>
      <c r="B185" s="89"/>
      <c r="C185" s="13" t="s">
        <v>15</v>
      </c>
      <c r="D185" s="14">
        <v>4337.88</v>
      </c>
      <c r="E185" s="14" t="s">
        <v>16</v>
      </c>
      <c r="F185" s="1"/>
      <c r="G185" s="1"/>
      <c r="H185" s="1"/>
    </row>
    <row r="186" spans="1:8" s="2" customFormat="1" ht="14.25" customHeight="1" x14ac:dyDescent="0.35">
      <c r="A186" s="89" t="s">
        <v>39</v>
      </c>
      <c r="B186" s="89"/>
      <c r="C186" s="13" t="s">
        <v>44</v>
      </c>
      <c r="D186" s="35">
        <v>7.4781000000000004</v>
      </c>
      <c r="E186" s="14" t="s">
        <v>16</v>
      </c>
      <c r="F186" s="1"/>
      <c r="G186" s="1"/>
      <c r="H186" s="1"/>
    </row>
    <row r="187" spans="1:8" s="2" customFormat="1" ht="14.25" customHeight="1" x14ac:dyDescent="0.35">
      <c r="A187" s="89" t="s">
        <v>20</v>
      </c>
      <c r="B187" s="89"/>
      <c r="C187" s="13" t="s">
        <v>44</v>
      </c>
      <c r="D187" s="36">
        <v>-5.9999999999999995E-4</v>
      </c>
      <c r="E187" s="14" t="s">
        <v>16</v>
      </c>
      <c r="F187" s="1"/>
      <c r="G187" s="1"/>
      <c r="H187" s="1"/>
    </row>
    <row r="188" spans="1:8" s="2" customFormat="1" ht="14.25" customHeight="1" x14ac:dyDescent="0.35">
      <c r="A188" s="16" t="s">
        <v>45</v>
      </c>
      <c r="B188" s="16"/>
      <c r="C188" s="13" t="s">
        <v>44</v>
      </c>
      <c r="D188" s="36">
        <v>-6.2199999999999998E-2</v>
      </c>
      <c r="E188" s="14" t="s">
        <v>16</v>
      </c>
      <c r="F188" s="1"/>
      <c r="G188" s="1"/>
      <c r="H188" s="1"/>
    </row>
    <row r="189" spans="1:8" s="2" customFormat="1" ht="14.25" customHeight="1" x14ac:dyDescent="0.35">
      <c r="A189" s="16" t="s">
        <v>22</v>
      </c>
      <c r="B189" s="16"/>
      <c r="C189" s="13" t="s">
        <v>44</v>
      </c>
      <c r="D189" s="36">
        <v>-0.32529999999999998</v>
      </c>
      <c r="E189" s="14" t="s">
        <v>16</v>
      </c>
      <c r="F189" s="1"/>
      <c r="G189" s="1"/>
      <c r="H189" s="1"/>
    </row>
    <row r="190" spans="1:8" s="2" customFormat="1" ht="14.25" customHeight="1" x14ac:dyDescent="0.35">
      <c r="A190" s="89" t="s">
        <v>23</v>
      </c>
      <c r="B190" s="89"/>
      <c r="C190" s="13" t="s">
        <v>46</v>
      </c>
      <c r="D190" s="36">
        <v>3.7768000000000002</v>
      </c>
      <c r="E190" s="14" t="s">
        <v>16</v>
      </c>
      <c r="F190" s="1"/>
      <c r="G190" s="1"/>
      <c r="H190" s="1"/>
    </row>
    <row r="191" spans="1:8" s="2" customFormat="1" ht="14.25" customHeight="1" x14ac:dyDescent="0.35">
      <c r="A191" s="89" t="s">
        <v>25</v>
      </c>
      <c r="B191" s="89"/>
      <c r="C191" s="13" t="s">
        <v>46</v>
      </c>
      <c r="D191" s="36">
        <v>2.4864000000000002</v>
      </c>
      <c r="E191" s="14" t="s">
        <v>16</v>
      </c>
      <c r="F191" s="1"/>
      <c r="G191" s="1"/>
      <c r="H191" s="1"/>
    </row>
    <row r="192" spans="1:8" s="2" customFormat="1" ht="6.75" customHeight="1" x14ac:dyDescent="0.35">
      <c r="A192" s="17"/>
      <c r="B192" s="17"/>
      <c r="C192" s="13"/>
      <c r="D192" s="26"/>
      <c r="F192" s="1"/>
      <c r="G192" s="1"/>
      <c r="H192" s="1"/>
    </row>
    <row r="193" spans="1:10" s="2" customFormat="1" ht="15" customHeight="1" x14ac:dyDescent="0.35">
      <c r="A193" s="90" t="s">
        <v>26</v>
      </c>
      <c r="B193" s="91"/>
      <c r="C193" s="18"/>
      <c r="D193" s="18"/>
      <c r="F193" s="1"/>
      <c r="G193" s="1"/>
      <c r="H193" s="1"/>
    </row>
    <row r="194" spans="1:10" s="2" customFormat="1" ht="6.75" customHeight="1" x14ac:dyDescent="0.35">
      <c r="A194" s="11"/>
      <c r="B194" s="16"/>
      <c r="C194" s="13"/>
      <c r="D194" s="13"/>
      <c r="E194" s="10"/>
      <c r="F194" s="1"/>
      <c r="G194" s="1"/>
      <c r="H194" s="1"/>
    </row>
    <row r="195" spans="1:10" s="2" customFormat="1" x14ac:dyDescent="0.35">
      <c r="A195" s="89" t="s">
        <v>27</v>
      </c>
      <c r="B195" s="89"/>
      <c r="C195" s="13" t="s">
        <v>24</v>
      </c>
      <c r="D195" s="21">
        <v>3.0000000000000001E-3</v>
      </c>
      <c r="E195" s="10"/>
      <c r="F195" s="1"/>
      <c r="G195" s="1"/>
      <c r="H195" s="1"/>
    </row>
    <row r="196" spans="1:10" s="2" customFormat="1" x14ac:dyDescent="0.35">
      <c r="A196" s="89" t="s">
        <v>28</v>
      </c>
      <c r="B196" s="89"/>
      <c r="C196" s="13" t="s">
        <v>24</v>
      </c>
      <c r="D196" s="21">
        <v>4.0000000000000002E-4</v>
      </c>
      <c r="E196" s="10"/>
      <c r="F196" s="1"/>
      <c r="G196" s="1"/>
      <c r="H196" s="1"/>
    </row>
    <row r="197" spans="1:10" s="2" customFormat="1" x14ac:dyDescent="0.35">
      <c r="A197" s="89" t="s">
        <v>29</v>
      </c>
      <c r="B197" s="89"/>
      <c r="C197" s="13" t="s">
        <v>24</v>
      </c>
      <c r="D197" s="21">
        <v>5.0000000000000001E-4</v>
      </c>
      <c r="E197" s="10"/>
      <c r="F197" s="1"/>
      <c r="G197" s="1"/>
      <c r="H197" s="1"/>
    </row>
    <row r="198" spans="1:10" s="2" customFormat="1" x14ac:dyDescent="0.35">
      <c r="A198" s="89" t="s">
        <v>30</v>
      </c>
      <c r="B198" s="89"/>
      <c r="C198" s="13" t="s">
        <v>15</v>
      </c>
      <c r="D198" s="22">
        <v>0.25</v>
      </c>
      <c r="E198" s="14" t="s">
        <v>16</v>
      </c>
      <c r="F198" s="1"/>
      <c r="G198" s="1"/>
      <c r="H198" s="1"/>
    </row>
    <row r="199" spans="1:10" s="23" customFormat="1" ht="18.75" customHeight="1" x14ac:dyDescent="0.45">
      <c r="A199" s="78" t="s">
        <v>51</v>
      </c>
      <c r="B199" s="98"/>
      <c r="C199" s="98"/>
      <c r="D199" s="98"/>
      <c r="E199" s="37"/>
      <c r="F199" s="1"/>
      <c r="G199" s="1"/>
      <c r="H199" s="1"/>
      <c r="I199" s="2"/>
      <c r="J199" s="2"/>
    </row>
    <row r="200" spans="1:10" s="2" customFormat="1" ht="30" customHeight="1" x14ac:dyDescent="0.35">
      <c r="A200" s="80" t="s">
        <v>52</v>
      </c>
      <c r="B200" s="80"/>
      <c r="C200" s="80"/>
      <c r="D200" s="80"/>
      <c r="E200" s="80"/>
      <c r="F200" s="1"/>
      <c r="G200" s="1"/>
      <c r="H200" s="1"/>
    </row>
    <row r="201" spans="1:10" s="2" customFormat="1" ht="6.75" customHeight="1" x14ac:dyDescent="0.35">
      <c r="A201" s="3"/>
      <c r="B201" s="3"/>
      <c r="C201" s="3"/>
      <c r="D201" s="3"/>
      <c r="E201" s="4"/>
      <c r="F201" s="1"/>
      <c r="G201" s="1"/>
      <c r="H201" s="1"/>
    </row>
    <row r="202" spans="1:10" s="2" customFormat="1" ht="14.5" customHeight="1" x14ac:dyDescent="0.35">
      <c r="A202" s="81" t="s">
        <v>8</v>
      </c>
      <c r="B202" s="82"/>
      <c r="C202" s="82"/>
      <c r="D202" s="82"/>
      <c r="E202" s="4"/>
      <c r="F202" s="1"/>
      <c r="G202" s="1"/>
      <c r="H202" s="1"/>
    </row>
    <row r="203" spans="1:10" s="2" customFormat="1" ht="6.75" customHeight="1" x14ac:dyDescent="0.35">
      <c r="A203" s="5"/>
      <c r="B203" s="6"/>
      <c r="C203" s="6"/>
      <c r="D203" s="6"/>
      <c r="E203" s="4"/>
      <c r="F203" s="1"/>
      <c r="G203" s="1"/>
      <c r="H203" s="1"/>
    </row>
    <row r="204" spans="1:10" s="2" customFormat="1" ht="27" customHeight="1" x14ac:dyDescent="0.35">
      <c r="A204" s="80" t="s">
        <v>33</v>
      </c>
      <c r="B204" s="80"/>
      <c r="C204" s="80"/>
      <c r="D204" s="80"/>
      <c r="E204" s="80"/>
      <c r="F204" s="1"/>
      <c r="G204" s="1"/>
      <c r="H204" s="1"/>
    </row>
    <row r="205" spans="1:10" s="2" customFormat="1" ht="6.75" customHeight="1" x14ac:dyDescent="0.35">
      <c r="A205" s="3"/>
      <c r="B205" s="3"/>
      <c r="C205" s="3"/>
      <c r="D205" s="3"/>
      <c r="E205" s="4"/>
      <c r="F205" s="1"/>
      <c r="G205" s="1"/>
      <c r="H205" s="1"/>
    </row>
    <row r="206" spans="1:10" s="2" customFormat="1" ht="41.15" customHeight="1" x14ac:dyDescent="0.35">
      <c r="A206" s="80" t="s">
        <v>34</v>
      </c>
      <c r="B206" s="80"/>
      <c r="C206" s="80"/>
      <c r="D206" s="80"/>
      <c r="E206" s="80"/>
      <c r="F206" s="1"/>
      <c r="G206" s="1"/>
      <c r="H206" s="1"/>
    </row>
    <row r="207" spans="1:10" s="2" customFormat="1" ht="6.75" customHeight="1" x14ac:dyDescent="0.35">
      <c r="A207" s="3"/>
      <c r="B207" s="3"/>
      <c r="C207" s="3"/>
      <c r="D207" s="3"/>
      <c r="E207" s="4"/>
      <c r="F207" s="1"/>
      <c r="G207" s="1"/>
      <c r="H207" s="1"/>
    </row>
    <row r="208" spans="1:10" s="2" customFormat="1" ht="28" customHeight="1" x14ac:dyDescent="0.35">
      <c r="A208" s="80" t="s">
        <v>53</v>
      </c>
      <c r="B208" s="80"/>
      <c r="C208" s="80"/>
      <c r="D208" s="80"/>
      <c r="E208" s="80"/>
      <c r="F208" s="1"/>
      <c r="G208" s="1"/>
      <c r="H208" s="1"/>
    </row>
    <row r="209" spans="1:10" s="2" customFormat="1" ht="6.75" customHeight="1" x14ac:dyDescent="0.35">
      <c r="A209" s="3"/>
      <c r="B209" s="3"/>
      <c r="C209" s="3"/>
      <c r="D209" s="3"/>
      <c r="E209" s="4"/>
      <c r="F209" s="1"/>
      <c r="G209" s="1"/>
      <c r="H209" s="1"/>
    </row>
    <row r="210" spans="1:10" s="2" customFormat="1" ht="39.65" customHeight="1" x14ac:dyDescent="0.35">
      <c r="A210" s="80" t="s">
        <v>36</v>
      </c>
      <c r="B210" s="80"/>
      <c r="C210" s="80"/>
      <c r="D210" s="80"/>
      <c r="E210" s="80"/>
      <c r="F210" s="1"/>
      <c r="G210" s="1"/>
      <c r="H210" s="1"/>
    </row>
    <row r="211" spans="1:10" s="2" customFormat="1" ht="6.75" customHeight="1" x14ac:dyDescent="0.35">
      <c r="A211" s="3"/>
      <c r="B211" s="3"/>
      <c r="C211" s="3"/>
      <c r="D211" s="3"/>
      <c r="E211" s="4"/>
      <c r="F211" s="1"/>
      <c r="G211" s="1"/>
      <c r="H211" s="1"/>
    </row>
    <row r="212" spans="1:10" s="2" customFormat="1" ht="15" customHeight="1" x14ac:dyDescent="0.35">
      <c r="A212" s="96" t="s">
        <v>54</v>
      </c>
      <c r="B212" s="97"/>
      <c r="C212" s="97"/>
      <c r="D212" s="97"/>
      <c r="E212" s="4"/>
      <c r="F212" s="1"/>
      <c r="G212" s="1"/>
      <c r="H212" s="1"/>
    </row>
    <row r="213" spans="1:10" s="2" customFormat="1" ht="6.75" customHeight="1" x14ac:dyDescent="0.35">
      <c r="A213" s="38"/>
      <c r="B213" s="39"/>
      <c r="C213" s="39"/>
      <c r="D213" s="39"/>
      <c r="E213" s="4"/>
      <c r="F213" s="1"/>
      <c r="G213" s="1"/>
      <c r="H213" s="1"/>
    </row>
    <row r="214" spans="1:10" s="2" customFormat="1" ht="30" customHeight="1" x14ac:dyDescent="0.35">
      <c r="A214" s="102" t="s">
        <v>55</v>
      </c>
      <c r="B214" s="102"/>
      <c r="C214" s="102"/>
      <c r="D214" s="102"/>
      <c r="E214" s="4"/>
      <c r="F214" s="1"/>
      <c r="G214" s="1"/>
      <c r="H214" s="1"/>
    </row>
    <row r="215" spans="1:10" s="2" customFormat="1" ht="11.25" customHeight="1" x14ac:dyDescent="0.35">
      <c r="A215" s="40"/>
      <c r="B215" s="40"/>
      <c r="C215" s="40"/>
      <c r="D215" s="40"/>
      <c r="E215" s="41"/>
      <c r="F215" s="1"/>
      <c r="G215" s="1"/>
      <c r="H215" s="1"/>
    </row>
    <row r="216" spans="1:10" s="2" customFormat="1" x14ac:dyDescent="0.35">
      <c r="A216" s="89" t="s">
        <v>14</v>
      </c>
      <c r="B216" s="89"/>
      <c r="C216" s="13" t="s">
        <v>15</v>
      </c>
      <c r="D216" s="14">
        <v>253.7</v>
      </c>
      <c r="E216" s="14" t="s">
        <v>16</v>
      </c>
      <c r="F216" s="1"/>
      <c r="G216" s="1"/>
      <c r="H216" s="1"/>
    </row>
    <row r="217" spans="1:10" s="2" customFormat="1" x14ac:dyDescent="0.35">
      <c r="A217" s="89" t="s">
        <v>39</v>
      </c>
      <c r="B217" s="89"/>
      <c r="C217" s="13"/>
      <c r="D217" s="10"/>
      <c r="E217" s="10"/>
      <c r="F217" s="1"/>
      <c r="G217" s="1"/>
      <c r="H217" s="1"/>
    </row>
    <row r="218" spans="1:10" s="2" customFormat="1" x14ac:dyDescent="0.35">
      <c r="A218" s="99" t="s">
        <v>56</v>
      </c>
      <c r="B218" s="99"/>
      <c r="C218" s="13" t="s">
        <v>44</v>
      </c>
      <c r="D218" s="35">
        <v>8.3519000000000005</v>
      </c>
      <c r="E218" s="14" t="s">
        <v>16</v>
      </c>
      <c r="F218" s="1"/>
      <c r="G218" s="1"/>
      <c r="H218" s="1"/>
    </row>
    <row r="219" spans="1:10" s="2" customFormat="1" x14ac:dyDescent="0.35">
      <c r="A219" s="99" t="s">
        <v>57</v>
      </c>
      <c r="B219" s="99"/>
      <c r="C219" s="13" t="s">
        <v>44</v>
      </c>
      <c r="D219" s="35">
        <v>6.9017999999999997</v>
      </c>
      <c r="E219" s="14" t="s">
        <v>16</v>
      </c>
      <c r="F219" s="1"/>
      <c r="G219" s="1"/>
      <c r="H219" s="1"/>
    </row>
    <row r="220" spans="1:10" s="2" customFormat="1" x14ac:dyDescent="0.35">
      <c r="A220" s="99" t="s">
        <v>58</v>
      </c>
      <c r="B220" s="99"/>
      <c r="C220" s="13" t="s">
        <v>44</v>
      </c>
      <c r="D220" s="35">
        <v>7.4781000000000004</v>
      </c>
      <c r="E220" s="14" t="s">
        <v>16</v>
      </c>
      <c r="F220" s="1"/>
      <c r="G220" s="1"/>
      <c r="H220" s="1"/>
    </row>
    <row r="221" spans="1:10" s="23" customFormat="1" ht="20.5" customHeight="1" x14ac:dyDescent="0.45">
      <c r="A221" s="100" t="s">
        <v>59</v>
      </c>
      <c r="B221" s="101"/>
      <c r="C221" s="101"/>
      <c r="D221" s="101"/>
      <c r="E221" s="37"/>
      <c r="F221" s="1"/>
      <c r="G221" s="1"/>
      <c r="H221" s="1"/>
      <c r="I221" s="2"/>
      <c r="J221" s="2"/>
    </row>
    <row r="222" spans="1:10" s="2" customFormat="1" ht="93" customHeight="1" x14ac:dyDescent="0.35">
      <c r="A222" s="80" t="s">
        <v>60</v>
      </c>
      <c r="B222" s="80"/>
      <c r="C222" s="80"/>
      <c r="D222" s="80"/>
      <c r="E222" s="80"/>
      <c r="F222" s="1"/>
      <c r="G222" s="1"/>
      <c r="H222" s="1"/>
    </row>
    <row r="223" spans="1:10" s="2" customFormat="1" ht="6.75" customHeight="1" x14ac:dyDescent="0.35">
      <c r="A223" s="3"/>
      <c r="B223" s="3"/>
      <c r="C223" s="3"/>
      <c r="D223" s="3"/>
      <c r="E223" s="4"/>
      <c r="F223" s="1"/>
      <c r="G223" s="1"/>
      <c r="H223" s="1"/>
    </row>
    <row r="224" spans="1:10" s="2" customFormat="1" ht="14.5" customHeight="1" x14ac:dyDescent="0.35">
      <c r="A224" s="81" t="s">
        <v>8</v>
      </c>
      <c r="B224" s="82"/>
      <c r="C224" s="82"/>
      <c r="D224" s="82"/>
      <c r="E224" s="4"/>
      <c r="F224" s="1"/>
      <c r="G224" s="1"/>
      <c r="H224" s="1"/>
    </row>
    <row r="225" spans="1:8" s="2" customFormat="1" ht="6.75" customHeight="1" x14ac:dyDescent="0.35">
      <c r="A225" s="5"/>
      <c r="B225" s="6"/>
      <c r="C225" s="6"/>
      <c r="D225" s="6"/>
      <c r="E225" s="4"/>
      <c r="F225" s="1"/>
      <c r="G225" s="1"/>
      <c r="H225" s="1"/>
    </row>
    <row r="226" spans="1:8" s="2" customFormat="1" ht="28" customHeight="1" x14ac:dyDescent="0.35">
      <c r="A226" s="80" t="s">
        <v>33</v>
      </c>
      <c r="B226" s="80"/>
      <c r="C226" s="80"/>
      <c r="D226" s="80"/>
      <c r="E226" s="80"/>
      <c r="F226" s="1"/>
      <c r="G226" s="1"/>
      <c r="H226" s="1"/>
    </row>
    <row r="227" spans="1:8" s="2" customFormat="1" ht="6.65" customHeight="1" x14ac:dyDescent="0.35">
      <c r="A227" s="3"/>
      <c r="B227" s="3"/>
      <c r="C227" s="3"/>
      <c r="D227" s="3"/>
      <c r="E227" s="4"/>
      <c r="F227" s="1"/>
      <c r="G227" s="1"/>
      <c r="H227" s="1"/>
    </row>
    <row r="228" spans="1:8" s="2" customFormat="1" ht="43" customHeight="1" x14ac:dyDescent="0.35">
      <c r="A228" s="80" t="s">
        <v>34</v>
      </c>
      <c r="B228" s="80"/>
      <c r="C228" s="80"/>
      <c r="D228" s="80"/>
      <c r="E228" s="80"/>
      <c r="F228" s="1"/>
      <c r="G228" s="1"/>
      <c r="H228" s="1"/>
    </row>
    <row r="229" spans="1:8" s="2" customFormat="1" ht="6.75" customHeight="1" x14ac:dyDescent="0.35">
      <c r="A229" s="3"/>
      <c r="B229" s="3"/>
      <c r="C229" s="3"/>
      <c r="D229" s="3"/>
      <c r="E229" s="4"/>
      <c r="F229" s="1"/>
      <c r="G229" s="1"/>
      <c r="H229" s="1"/>
    </row>
    <row r="230" spans="1:8" s="2" customFormat="1" ht="44.5" customHeight="1" x14ac:dyDescent="0.35">
      <c r="A230" s="80" t="s">
        <v>35</v>
      </c>
      <c r="B230" s="80"/>
      <c r="C230" s="80"/>
      <c r="D230" s="80"/>
      <c r="E230" s="80"/>
      <c r="F230" s="1"/>
      <c r="G230" s="1"/>
      <c r="H230" s="1"/>
    </row>
    <row r="231" spans="1:8" s="2" customFormat="1" ht="6.75" customHeight="1" x14ac:dyDescent="0.35">
      <c r="A231" s="3"/>
      <c r="B231" s="3"/>
      <c r="C231" s="3"/>
      <c r="D231" s="3"/>
      <c r="E231" s="4"/>
      <c r="F231" s="1"/>
      <c r="G231" s="1"/>
      <c r="H231" s="1"/>
    </row>
    <row r="232" spans="1:8" s="2" customFormat="1" ht="45.65" customHeight="1" x14ac:dyDescent="0.35">
      <c r="A232" s="80" t="s">
        <v>36</v>
      </c>
      <c r="B232" s="80"/>
      <c r="C232" s="80"/>
      <c r="D232" s="80"/>
      <c r="E232" s="80"/>
      <c r="F232" s="1"/>
      <c r="G232" s="1"/>
      <c r="H232" s="1"/>
    </row>
    <row r="233" spans="1:8" s="2" customFormat="1" ht="6.75" customHeight="1" x14ac:dyDescent="0.35">
      <c r="A233" s="3"/>
      <c r="B233" s="3"/>
      <c r="C233" s="3"/>
      <c r="D233" s="3"/>
      <c r="E233" s="4"/>
      <c r="F233" s="1"/>
      <c r="G233" s="1"/>
      <c r="H233" s="1"/>
    </row>
    <row r="234" spans="1:8" s="2" customFormat="1" ht="15" customHeight="1" x14ac:dyDescent="0.35">
      <c r="A234" s="96" t="s">
        <v>13</v>
      </c>
      <c r="B234" s="97"/>
      <c r="C234" s="97"/>
      <c r="D234" s="97"/>
      <c r="E234" s="4"/>
      <c r="F234" s="1"/>
      <c r="G234" s="1"/>
      <c r="H234" s="1"/>
    </row>
    <row r="235" spans="1:8" s="2" customFormat="1" ht="6.75" customHeight="1" x14ac:dyDescent="0.35">
      <c r="A235" s="28"/>
      <c r="B235" s="29"/>
      <c r="C235" s="29"/>
      <c r="D235" s="29"/>
      <c r="E235" s="1"/>
      <c r="F235" s="1"/>
      <c r="G235" s="1"/>
      <c r="H235" s="1"/>
    </row>
    <row r="236" spans="1:8" s="2" customFormat="1" ht="14.25" customHeight="1" x14ac:dyDescent="0.35">
      <c r="A236" s="89" t="s">
        <v>14</v>
      </c>
      <c r="B236" s="89"/>
      <c r="C236" s="13" t="s">
        <v>15</v>
      </c>
      <c r="D236" s="14">
        <v>6.41</v>
      </c>
      <c r="E236" s="14" t="s">
        <v>16</v>
      </c>
      <c r="F236" s="1"/>
      <c r="G236" s="1"/>
      <c r="H236" s="1"/>
    </row>
    <row r="237" spans="1:8" s="2" customFormat="1" ht="14.25" customHeight="1" x14ac:dyDescent="0.35">
      <c r="A237" s="89" t="s">
        <v>61</v>
      </c>
      <c r="B237" s="89"/>
      <c r="C237" s="13" t="s">
        <v>15</v>
      </c>
      <c r="D237" s="15">
        <v>0.67</v>
      </c>
      <c r="E237" s="14" t="s">
        <v>16</v>
      </c>
      <c r="F237" s="1"/>
      <c r="G237" s="1"/>
      <c r="H237" s="1"/>
    </row>
    <row r="238" spans="1:8" s="2" customFormat="1" ht="14.25" customHeight="1" x14ac:dyDescent="0.35">
      <c r="A238" s="89" t="s">
        <v>39</v>
      </c>
      <c r="B238" s="89"/>
      <c r="C238" s="13" t="s">
        <v>24</v>
      </c>
      <c r="D238" s="30">
        <v>8.0619999999999997E-2</v>
      </c>
      <c r="E238" s="31"/>
      <c r="F238" s="1"/>
      <c r="G238" s="1"/>
      <c r="H238" s="1"/>
    </row>
    <row r="239" spans="1:8" s="2" customFormat="1" ht="14.25" customHeight="1" x14ac:dyDescent="0.35">
      <c r="A239" s="89" t="s">
        <v>20</v>
      </c>
      <c r="B239" s="89"/>
      <c r="C239" s="13" t="s">
        <v>24</v>
      </c>
      <c r="D239" s="30">
        <v>-3.0000000000000001E-5</v>
      </c>
      <c r="E239" s="14"/>
      <c r="F239" s="1"/>
      <c r="G239" s="1"/>
      <c r="H239" s="1"/>
    </row>
    <row r="240" spans="1:8" s="2" customFormat="1" ht="14.25" customHeight="1" x14ac:dyDescent="0.35">
      <c r="A240" s="16" t="s">
        <v>45</v>
      </c>
      <c r="B240" s="16"/>
      <c r="C240" s="13" t="s">
        <v>24</v>
      </c>
      <c r="D240" s="30">
        <v>-8.1999999999999998E-4</v>
      </c>
      <c r="E240" s="14"/>
      <c r="F240" s="1"/>
      <c r="G240" s="1"/>
      <c r="H240" s="1"/>
    </row>
    <row r="241" spans="1:10" s="2" customFormat="1" ht="14.25" customHeight="1" x14ac:dyDescent="0.35">
      <c r="A241" s="16" t="s">
        <v>22</v>
      </c>
      <c r="B241" s="16"/>
      <c r="C241" s="13" t="s">
        <v>24</v>
      </c>
      <c r="D241" s="30">
        <v>-4.3E-3</v>
      </c>
      <c r="E241" s="14"/>
      <c r="F241" s="1"/>
      <c r="G241" s="1"/>
      <c r="H241" s="1"/>
    </row>
    <row r="242" spans="1:10" s="2" customFormat="1" ht="14.25" customHeight="1" x14ac:dyDescent="0.35">
      <c r="A242" s="89" t="s">
        <v>23</v>
      </c>
      <c r="B242" s="89"/>
      <c r="C242" s="13" t="s">
        <v>24</v>
      </c>
      <c r="D242" s="30">
        <v>6.3099999999999996E-3</v>
      </c>
      <c r="E242" s="31"/>
      <c r="F242" s="1"/>
      <c r="G242" s="1"/>
      <c r="H242" s="1"/>
    </row>
    <row r="243" spans="1:10" s="2" customFormat="1" ht="14.25" customHeight="1" x14ac:dyDescent="0.35">
      <c r="A243" s="89" t="s">
        <v>25</v>
      </c>
      <c r="B243" s="89"/>
      <c r="C243" s="13" t="s">
        <v>24</v>
      </c>
      <c r="D243" s="30">
        <v>4.3800000000000002E-3</v>
      </c>
      <c r="E243" s="31"/>
      <c r="F243" s="1"/>
      <c r="G243" s="1"/>
      <c r="H243" s="1"/>
    </row>
    <row r="244" spans="1:10" s="2" customFormat="1" ht="6.75" customHeight="1" x14ac:dyDescent="0.35">
      <c r="A244" s="17"/>
      <c r="B244" s="17"/>
      <c r="C244" s="18"/>
      <c r="D244" s="26"/>
      <c r="E244" s="42"/>
      <c r="F244" s="1"/>
      <c r="G244" s="1"/>
      <c r="H244" s="1"/>
    </row>
    <row r="245" spans="1:10" s="2" customFormat="1" ht="15" customHeight="1" x14ac:dyDescent="0.35">
      <c r="A245" s="90" t="s">
        <v>26</v>
      </c>
      <c r="B245" s="91"/>
      <c r="C245" s="18"/>
      <c r="D245" s="18"/>
      <c r="E245" s="42"/>
      <c r="F245" s="1"/>
      <c r="G245" s="1"/>
      <c r="H245" s="1"/>
    </row>
    <row r="246" spans="1:10" s="2" customFormat="1" ht="6.75" customHeight="1" x14ac:dyDescent="0.35">
      <c r="A246" s="11"/>
      <c r="B246" s="17"/>
      <c r="C246" s="18"/>
      <c r="D246" s="18"/>
      <c r="E246" s="42"/>
      <c r="F246" s="1"/>
      <c r="G246" s="1"/>
      <c r="H246" s="1"/>
    </row>
    <row r="247" spans="1:10" s="2" customFormat="1" x14ac:dyDescent="0.35">
      <c r="A247" s="89" t="s">
        <v>27</v>
      </c>
      <c r="B247" s="89"/>
      <c r="C247" s="13" t="s">
        <v>24</v>
      </c>
      <c r="D247" s="21">
        <v>3.0000000000000001E-3</v>
      </c>
      <c r="E247" s="31"/>
      <c r="F247" s="1"/>
      <c r="G247" s="1"/>
      <c r="H247" s="1"/>
    </row>
    <row r="248" spans="1:10" s="2" customFormat="1" x14ac:dyDescent="0.35">
      <c r="A248" s="89" t="s">
        <v>28</v>
      </c>
      <c r="B248" s="89"/>
      <c r="C248" s="13" t="s">
        <v>24</v>
      </c>
      <c r="D248" s="21">
        <v>4.0000000000000002E-4</v>
      </c>
      <c r="E248" s="31"/>
      <c r="F248" s="1"/>
      <c r="G248" s="1"/>
      <c r="H248" s="1"/>
    </row>
    <row r="249" spans="1:10" s="2" customFormat="1" x14ac:dyDescent="0.35">
      <c r="A249" s="89" t="s">
        <v>29</v>
      </c>
      <c r="B249" s="89"/>
      <c r="C249" s="13" t="s">
        <v>24</v>
      </c>
      <c r="D249" s="21">
        <v>5.0000000000000001E-4</v>
      </c>
      <c r="E249" s="31"/>
      <c r="F249" s="1"/>
      <c r="G249" s="1"/>
      <c r="H249" s="1"/>
    </row>
    <row r="250" spans="1:10" s="2" customFormat="1" x14ac:dyDescent="0.35">
      <c r="A250" s="89" t="s">
        <v>30</v>
      </c>
      <c r="B250" s="89"/>
      <c r="C250" s="13" t="s">
        <v>15</v>
      </c>
      <c r="D250" s="22">
        <v>0.25</v>
      </c>
      <c r="E250" s="14" t="s">
        <v>16</v>
      </c>
      <c r="F250" s="1"/>
      <c r="G250" s="1"/>
      <c r="H250" s="1"/>
    </row>
    <row r="251" spans="1:10" s="23" customFormat="1" ht="18.75" customHeight="1" x14ac:dyDescent="0.45">
      <c r="A251" s="103" t="s">
        <v>62</v>
      </c>
      <c r="B251" s="98"/>
      <c r="C251" s="98"/>
      <c r="D251" s="98"/>
      <c r="E251" s="37"/>
      <c r="F251" s="1"/>
      <c r="G251" s="1"/>
      <c r="H251" s="1"/>
      <c r="I251" s="2"/>
      <c r="J251" s="2"/>
    </row>
    <row r="252" spans="1:10" s="2" customFormat="1" ht="60.75" customHeight="1" x14ac:dyDescent="0.35">
      <c r="A252" s="80" t="s">
        <v>63</v>
      </c>
      <c r="B252" s="80"/>
      <c r="C252" s="80"/>
      <c r="D252" s="80"/>
      <c r="E252" s="80"/>
      <c r="F252" s="1"/>
      <c r="G252" s="1"/>
      <c r="H252" s="1"/>
    </row>
    <row r="253" spans="1:10" s="2" customFormat="1" ht="6.75" customHeight="1" x14ac:dyDescent="0.35">
      <c r="A253" s="3"/>
      <c r="B253" s="3"/>
      <c r="C253" s="3"/>
      <c r="D253" s="3"/>
      <c r="E253" s="4"/>
      <c r="F253" s="1"/>
      <c r="G253" s="1"/>
      <c r="H253" s="1"/>
    </row>
    <row r="254" spans="1:10" s="2" customFormat="1" ht="14.5" customHeight="1" x14ac:dyDescent="0.35">
      <c r="A254" s="81" t="s">
        <v>8</v>
      </c>
      <c r="B254" s="82"/>
      <c r="C254" s="82"/>
      <c r="D254" s="82"/>
      <c r="E254" s="4"/>
      <c r="F254" s="1"/>
      <c r="G254" s="1"/>
      <c r="H254" s="1"/>
    </row>
    <row r="255" spans="1:10" s="2" customFormat="1" ht="6.75" customHeight="1" x14ac:dyDescent="0.35">
      <c r="A255" s="5"/>
      <c r="B255" s="6"/>
      <c r="C255" s="6"/>
      <c r="D255" s="6"/>
      <c r="E255" s="4"/>
      <c r="F255" s="1"/>
      <c r="G255" s="1"/>
      <c r="H255" s="1"/>
    </row>
    <row r="256" spans="1:10" s="2" customFormat="1" ht="29.5" customHeight="1" x14ac:dyDescent="0.35">
      <c r="A256" s="80" t="s">
        <v>33</v>
      </c>
      <c r="B256" s="80"/>
      <c r="C256" s="80"/>
      <c r="D256" s="80"/>
      <c r="E256" s="80"/>
      <c r="F256" s="1"/>
      <c r="G256" s="1"/>
      <c r="H256" s="1"/>
    </row>
    <row r="257" spans="1:8" s="2" customFormat="1" ht="6.75" customHeight="1" x14ac:dyDescent="0.35">
      <c r="A257" s="3"/>
      <c r="B257" s="3"/>
      <c r="C257" s="3"/>
      <c r="D257" s="3"/>
      <c r="E257" s="4"/>
      <c r="F257" s="1"/>
      <c r="G257" s="1"/>
      <c r="H257" s="1"/>
    </row>
    <row r="258" spans="1:8" s="2" customFormat="1" ht="46.5" customHeight="1" x14ac:dyDescent="0.35">
      <c r="A258" s="80" t="s">
        <v>34</v>
      </c>
      <c r="B258" s="80"/>
      <c r="C258" s="80"/>
      <c r="D258" s="80"/>
      <c r="E258" s="80"/>
      <c r="F258" s="1"/>
      <c r="G258" s="1"/>
      <c r="H258" s="1"/>
    </row>
    <row r="259" spans="1:8" s="2" customFormat="1" ht="6.75" customHeight="1" x14ac:dyDescent="0.35">
      <c r="A259" s="3"/>
      <c r="B259" s="3"/>
      <c r="C259" s="3"/>
      <c r="D259" s="3"/>
      <c r="E259" s="4"/>
      <c r="F259" s="1"/>
      <c r="G259" s="1"/>
      <c r="H259" s="1"/>
    </row>
    <row r="260" spans="1:8" s="2" customFormat="1" ht="42.65" customHeight="1" x14ac:dyDescent="0.35">
      <c r="A260" s="80" t="s">
        <v>35</v>
      </c>
      <c r="B260" s="80"/>
      <c r="C260" s="80"/>
      <c r="D260" s="80"/>
      <c r="E260" s="80"/>
      <c r="F260" s="1"/>
      <c r="G260" s="1"/>
      <c r="H260" s="1"/>
    </row>
    <row r="261" spans="1:8" s="2" customFormat="1" ht="6.75" customHeight="1" x14ac:dyDescent="0.35">
      <c r="A261" s="3"/>
      <c r="B261" s="3"/>
      <c r="C261" s="3"/>
      <c r="D261" s="3"/>
      <c r="E261" s="4"/>
      <c r="F261" s="1"/>
      <c r="G261" s="1"/>
      <c r="H261" s="1"/>
    </row>
    <row r="262" spans="1:8" s="2" customFormat="1" ht="48" customHeight="1" x14ac:dyDescent="0.35">
      <c r="A262" s="80" t="s">
        <v>36</v>
      </c>
      <c r="B262" s="80"/>
      <c r="C262" s="80"/>
      <c r="D262" s="80"/>
      <c r="E262" s="80"/>
      <c r="F262" s="1"/>
      <c r="G262" s="1"/>
      <c r="H262" s="1"/>
    </row>
    <row r="263" spans="1:8" s="2" customFormat="1" ht="6.75" customHeight="1" x14ac:dyDescent="0.35">
      <c r="A263" s="3"/>
      <c r="B263" s="3"/>
      <c r="C263" s="3"/>
      <c r="D263" s="3"/>
      <c r="E263" s="4"/>
      <c r="F263" s="1"/>
      <c r="G263" s="1"/>
      <c r="H263" s="1"/>
    </row>
    <row r="264" spans="1:8" s="2" customFormat="1" ht="15" customHeight="1" x14ac:dyDescent="0.35">
      <c r="A264" s="96" t="s">
        <v>13</v>
      </c>
      <c r="B264" s="97"/>
      <c r="C264" s="97"/>
      <c r="D264" s="97"/>
      <c r="E264" s="4"/>
      <c r="F264" s="1"/>
      <c r="G264" s="1"/>
      <c r="H264" s="1"/>
    </row>
    <row r="265" spans="1:8" s="2" customFormat="1" ht="6.75" customHeight="1" x14ac:dyDescent="0.35">
      <c r="A265" s="38"/>
      <c r="B265" s="39"/>
      <c r="C265" s="39"/>
      <c r="D265" s="39"/>
      <c r="E265" s="4"/>
      <c r="F265" s="1"/>
      <c r="G265" s="1"/>
      <c r="H265" s="1"/>
    </row>
    <row r="266" spans="1:8" s="2" customFormat="1" ht="14.25" customHeight="1" x14ac:dyDescent="0.35">
      <c r="A266" s="89" t="s">
        <v>64</v>
      </c>
      <c r="B266" s="89"/>
      <c r="C266" s="13" t="s">
        <v>15</v>
      </c>
      <c r="D266" s="14">
        <v>1.65</v>
      </c>
      <c r="E266" s="14" t="s">
        <v>16</v>
      </c>
      <c r="F266" s="1"/>
      <c r="G266" s="1"/>
      <c r="H266" s="1"/>
    </row>
    <row r="267" spans="1:8" s="2" customFormat="1" ht="14.25" customHeight="1" x14ac:dyDescent="0.35">
      <c r="A267" s="89" t="s">
        <v>39</v>
      </c>
      <c r="B267" s="89"/>
      <c r="C267" s="13" t="s">
        <v>65</v>
      </c>
      <c r="D267" s="35">
        <v>36.8217</v>
      </c>
      <c r="E267" s="14" t="s">
        <v>16</v>
      </c>
      <c r="F267" s="1"/>
      <c r="G267" s="1"/>
      <c r="H267" s="1"/>
    </row>
    <row r="268" spans="1:8" s="2" customFormat="1" ht="14.25" customHeight="1" x14ac:dyDescent="0.35">
      <c r="A268" s="89" t="s">
        <v>20</v>
      </c>
      <c r="B268" s="89"/>
      <c r="C268" s="13" t="s">
        <v>44</v>
      </c>
      <c r="D268" s="36">
        <v>-1.2E-2</v>
      </c>
      <c r="E268" s="14" t="s">
        <v>16</v>
      </c>
      <c r="F268" s="1"/>
      <c r="G268" s="1"/>
      <c r="H268" s="1"/>
    </row>
    <row r="269" spans="1:8" s="2" customFormat="1" ht="14.25" customHeight="1" x14ac:dyDescent="0.35">
      <c r="A269" s="16" t="s">
        <v>22</v>
      </c>
      <c r="B269" s="16"/>
      <c r="C269" s="13" t="s">
        <v>44</v>
      </c>
      <c r="D269" s="36">
        <v>-2.0478999999999998</v>
      </c>
      <c r="E269" s="14" t="s">
        <v>16</v>
      </c>
      <c r="F269" s="1"/>
      <c r="G269" s="1"/>
      <c r="H269" s="1"/>
    </row>
    <row r="270" spans="1:8" s="2" customFormat="1" ht="14.25" customHeight="1" x14ac:dyDescent="0.35">
      <c r="A270" s="16" t="s">
        <v>45</v>
      </c>
      <c r="B270" s="16"/>
      <c r="C270" s="13" t="s">
        <v>44</v>
      </c>
      <c r="D270" s="36">
        <v>-0.39140000000000003</v>
      </c>
      <c r="E270" s="14" t="s">
        <v>16</v>
      </c>
      <c r="F270" s="1"/>
      <c r="G270" s="1"/>
      <c r="H270" s="1"/>
    </row>
    <row r="271" spans="1:8" s="2" customFormat="1" ht="14.25" customHeight="1" x14ac:dyDescent="0.35">
      <c r="A271" s="89" t="s">
        <v>23</v>
      </c>
      <c r="B271" s="89"/>
      <c r="C271" s="13" t="s">
        <v>46</v>
      </c>
      <c r="D271" s="35">
        <v>3.0501</v>
      </c>
      <c r="E271" s="14" t="s">
        <v>16</v>
      </c>
      <c r="F271" s="1"/>
      <c r="G271" s="1"/>
      <c r="H271" s="1"/>
    </row>
    <row r="272" spans="1:8" s="2" customFormat="1" ht="14.25" customHeight="1" x14ac:dyDescent="0.35">
      <c r="A272" s="89" t="s">
        <v>25</v>
      </c>
      <c r="B272" s="89"/>
      <c r="C272" s="13" t="s">
        <v>46</v>
      </c>
      <c r="D272" s="35">
        <v>2.6711</v>
      </c>
      <c r="E272" s="14" t="s">
        <v>16</v>
      </c>
      <c r="F272" s="1"/>
      <c r="G272" s="1"/>
      <c r="H272" s="1"/>
    </row>
    <row r="273" spans="1:10" s="2" customFormat="1" ht="6.75" customHeight="1" x14ac:dyDescent="0.35">
      <c r="A273" s="17"/>
      <c r="B273" s="17"/>
      <c r="C273" s="18"/>
      <c r="D273" s="26"/>
      <c r="F273" s="1"/>
      <c r="G273" s="1"/>
      <c r="H273" s="1"/>
    </row>
    <row r="274" spans="1:10" s="2" customFormat="1" ht="15" customHeight="1" x14ac:dyDescent="0.35">
      <c r="A274" s="90" t="s">
        <v>26</v>
      </c>
      <c r="B274" s="91"/>
      <c r="C274" s="18"/>
      <c r="D274" s="18"/>
      <c r="F274" s="1"/>
      <c r="G274" s="1"/>
      <c r="H274" s="1"/>
    </row>
    <row r="275" spans="1:10" s="2" customFormat="1" ht="6.75" customHeight="1" x14ac:dyDescent="0.35">
      <c r="A275" s="11"/>
      <c r="B275" s="17"/>
      <c r="C275" s="18"/>
      <c r="D275" s="18"/>
      <c r="F275" s="1"/>
      <c r="G275" s="1"/>
      <c r="H275" s="1"/>
    </row>
    <row r="276" spans="1:10" s="2" customFormat="1" x14ac:dyDescent="0.35">
      <c r="A276" s="89" t="s">
        <v>27</v>
      </c>
      <c r="B276" s="89"/>
      <c r="C276" s="13" t="s">
        <v>24</v>
      </c>
      <c r="D276" s="21">
        <v>3.0000000000000001E-3</v>
      </c>
      <c r="E276" s="10"/>
      <c r="F276" s="1"/>
      <c r="G276" s="1"/>
      <c r="H276" s="1"/>
    </row>
    <row r="277" spans="1:10" s="2" customFormat="1" x14ac:dyDescent="0.35">
      <c r="A277" s="89" t="s">
        <v>28</v>
      </c>
      <c r="B277" s="89"/>
      <c r="C277" s="13" t="s">
        <v>24</v>
      </c>
      <c r="D277" s="21">
        <v>4.0000000000000002E-4</v>
      </c>
      <c r="E277" s="10"/>
      <c r="F277" s="1"/>
      <c r="G277" s="1"/>
      <c r="H277" s="1"/>
    </row>
    <row r="278" spans="1:10" s="2" customFormat="1" x14ac:dyDescent="0.35">
      <c r="A278" s="89" t="s">
        <v>29</v>
      </c>
      <c r="B278" s="89"/>
      <c r="C278" s="13" t="s">
        <v>24</v>
      </c>
      <c r="D278" s="21">
        <v>5.0000000000000001E-4</v>
      </c>
      <c r="E278" s="10"/>
      <c r="F278" s="1"/>
      <c r="G278" s="1"/>
      <c r="H278" s="1"/>
    </row>
    <row r="279" spans="1:10" s="2" customFormat="1" x14ac:dyDescent="0.35">
      <c r="A279" s="89" t="s">
        <v>30</v>
      </c>
      <c r="B279" s="89"/>
      <c r="C279" s="13" t="s">
        <v>15</v>
      </c>
      <c r="D279" s="22">
        <v>0.25</v>
      </c>
      <c r="E279" s="14" t="s">
        <v>16</v>
      </c>
      <c r="F279" s="1"/>
      <c r="G279" s="1"/>
      <c r="H279" s="1"/>
    </row>
    <row r="280" spans="1:10" s="23" customFormat="1" ht="18.75" customHeight="1" x14ac:dyDescent="0.45">
      <c r="A280" s="78" t="s">
        <v>66</v>
      </c>
      <c r="B280" s="98"/>
      <c r="C280" s="98"/>
      <c r="D280" s="98"/>
      <c r="E280" s="37"/>
      <c r="F280" s="1"/>
      <c r="G280" s="1"/>
      <c r="H280" s="1"/>
      <c r="I280" s="2"/>
      <c r="J280" s="2"/>
    </row>
    <row r="281" spans="1:10" s="2" customFormat="1" ht="36" customHeight="1" x14ac:dyDescent="0.35">
      <c r="A281" s="80" t="s">
        <v>67</v>
      </c>
      <c r="B281" s="80"/>
      <c r="C281" s="80"/>
      <c r="D281" s="80"/>
      <c r="E281" s="80"/>
      <c r="F281" s="1"/>
      <c r="G281" s="1"/>
      <c r="H281" s="1"/>
    </row>
    <row r="282" spans="1:10" s="2" customFormat="1" ht="6.75" customHeight="1" x14ac:dyDescent="0.35">
      <c r="A282" s="27"/>
      <c r="B282" s="27"/>
      <c r="C282" s="27"/>
      <c r="D282" s="27"/>
      <c r="E282" s="1"/>
      <c r="F282" s="1"/>
      <c r="G282" s="1"/>
      <c r="H282" s="1"/>
    </row>
    <row r="283" spans="1:10" s="2" customFormat="1" ht="14.5" customHeight="1" x14ac:dyDescent="0.35">
      <c r="A283" s="81" t="s">
        <v>8</v>
      </c>
      <c r="B283" s="82"/>
      <c r="C283" s="82"/>
      <c r="D283" s="82"/>
      <c r="E283" s="4"/>
      <c r="F283" s="1"/>
      <c r="G283" s="1"/>
      <c r="H283" s="1"/>
    </row>
    <row r="284" spans="1:10" s="2" customFormat="1" ht="6.75" customHeight="1" x14ac:dyDescent="0.35">
      <c r="A284" s="5"/>
      <c r="B284" s="6"/>
      <c r="C284" s="6"/>
      <c r="D284" s="6"/>
      <c r="E284" s="4"/>
      <c r="F284" s="1"/>
      <c r="G284" s="1"/>
      <c r="H284" s="1"/>
    </row>
    <row r="285" spans="1:10" s="2" customFormat="1" ht="27.65" customHeight="1" x14ac:dyDescent="0.35">
      <c r="A285" s="80" t="s">
        <v>33</v>
      </c>
      <c r="B285" s="80"/>
      <c r="C285" s="80"/>
      <c r="D285" s="80"/>
      <c r="E285" s="80"/>
      <c r="F285" s="1"/>
      <c r="G285" s="1"/>
      <c r="H285" s="1"/>
    </row>
    <row r="286" spans="1:10" s="2" customFormat="1" ht="6.75" customHeight="1" x14ac:dyDescent="0.35">
      <c r="A286" s="3"/>
      <c r="B286" s="3"/>
      <c r="C286" s="3"/>
      <c r="D286" s="3"/>
      <c r="E286" s="4"/>
      <c r="F286" s="1"/>
      <c r="G286" s="1"/>
      <c r="H286" s="1"/>
    </row>
    <row r="287" spans="1:10" s="2" customFormat="1" ht="42.65" customHeight="1" x14ac:dyDescent="0.35">
      <c r="A287" s="80" t="s">
        <v>34</v>
      </c>
      <c r="B287" s="80"/>
      <c r="C287" s="80"/>
      <c r="D287" s="80"/>
      <c r="E287" s="80"/>
      <c r="F287" s="1"/>
      <c r="G287" s="1"/>
      <c r="H287" s="1"/>
    </row>
    <row r="288" spans="1:10" s="2" customFormat="1" ht="6.75" customHeight="1" x14ac:dyDescent="0.35">
      <c r="A288" s="3"/>
      <c r="B288" s="3"/>
      <c r="C288" s="3"/>
      <c r="D288" s="3"/>
      <c r="E288" s="4"/>
      <c r="F288" s="1"/>
      <c r="G288" s="1"/>
      <c r="H288" s="1"/>
    </row>
    <row r="289" spans="1:10" s="2" customFormat="1" ht="27.65" customHeight="1" x14ac:dyDescent="0.35">
      <c r="A289" s="80" t="s">
        <v>53</v>
      </c>
      <c r="B289" s="80"/>
      <c r="C289" s="80"/>
      <c r="D289" s="80"/>
      <c r="E289" s="80"/>
      <c r="F289" s="1"/>
      <c r="G289" s="1"/>
      <c r="H289" s="1"/>
    </row>
    <row r="290" spans="1:10" s="2" customFormat="1" ht="6.75" customHeight="1" x14ac:dyDescent="0.35">
      <c r="A290" s="3"/>
      <c r="B290" s="3"/>
      <c r="C290" s="3"/>
      <c r="D290" s="3"/>
      <c r="E290" s="4"/>
      <c r="F290" s="1"/>
      <c r="G290" s="1"/>
      <c r="H290" s="1"/>
    </row>
    <row r="291" spans="1:10" s="2" customFormat="1" ht="36.65" customHeight="1" x14ac:dyDescent="0.35">
      <c r="A291" s="80" t="s">
        <v>36</v>
      </c>
      <c r="B291" s="80"/>
      <c r="C291" s="80"/>
      <c r="D291" s="80"/>
      <c r="E291" s="80"/>
      <c r="F291" s="1"/>
      <c r="G291" s="1"/>
      <c r="H291" s="1"/>
    </row>
    <row r="292" spans="1:10" s="2" customFormat="1" ht="6.75" customHeight="1" x14ac:dyDescent="0.35">
      <c r="A292" s="3"/>
      <c r="B292" s="3"/>
      <c r="C292" s="3"/>
      <c r="D292" s="3"/>
      <c r="E292" s="4"/>
      <c r="F292" s="1"/>
      <c r="G292" s="1"/>
      <c r="H292" s="1"/>
    </row>
    <row r="293" spans="1:10" s="2" customFormat="1" ht="15" customHeight="1" x14ac:dyDescent="0.35">
      <c r="A293" s="96" t="s">
        <v>13</v>
      </c>
      <c r="B293" s="97"/>
      <c r="C293" s="97"/>
      <c r="D293" s="97"/>
      <c r="E293" s="4"/>
      <c r="F293" s="1"/>
      <c r="G293" s="1"/>
      <c r="H293" s="1"/>
    </row>
    <row r="294" spans="1:10" s="2" customFormat="1" ht="6.75" customHeight="1" x14ac:dyDescent="0.35">
      <c r="A294" s="38"/>
      <c r="B294" s="39"/>
      <c r="C294" s="39"/>
      <c r="D294" s="39"/>
      <c r="E294" s="4"/>
      <c r="F294" s="1"/>
      <c r="G294" s="1"/>
      <c r="H294" s="1"/>
    </row>
    <row r="295" spans="1:10" s="2" customFormat="1" x14ac:dyDescent="0.35">
      <c r="A295" s="89" t="s">
        <v>14</v>
      </c>
      <c r="B295" s="89"/>
      <c r="C295" s="13" t="s">
        <v>15</v>
      </c>
      <c r="D295" s="14">
        <v>4.49</v>
      </c>
      <c r="E295" s="14" t="s">
        <v>16</v>
      </c>
      <c r="F295" s="1"/>
      <c r="G295" s="1"/>
      <c r="H295" s="1"/>
    </row>
    <row r="296" spans="1:10" s="2" customFormat="1" ht="12.65" customHeight="1" x14ac:dyDescent="0.35">
      <c r="A296" s="43"/>
      <c r="B296" s="44"/>
      <c r="C296" s="45"/>
      <c r="D296" s="46"/>
      <c r="E296" s="1"/>
      <c r="F296" s="1"/>
      <c r="G296" s="1"/>
      <c r="H296" s="1"/>
    </row>
    <row r="297" spans="1:10" s="23" customFormat="1" ht="18" customHeight="1" x14ac:dyDescent="0.45">
      <c r="A297" s="47" t="s">
        <v>68</v>
      </c>
      <c r="B297" s="37"/>
      <c r="C297" s="37"/>
      <c r="D297" s="37"/>
      <c r="E297" s="37"/>
      <c r="F297" s="1"/>
      <c r="G297" s="1"/>
      <c r="H297" s="1"/>
      <c r="I297" s="2"/>
      <c r="J297" s="2"/>
    </row>
    <row r="298" spans="1:10" s="2" customFormat="1" x14ac:dyDescent="0.35">
      <c r="A298" s="104" t="s">
        <v>69</v>
      </c>
      <c r="B298" s="104"/>
      <c r="C298" s="48" t="s">
        <v>44</v>
      </c>
      <c r="D298" s="49">
        <v>-0.62</v>
      </c>
      <c r="E298" s="50" t="s">
        <v>16</v>
      </c>
      <c r="F298" s="1"/>
      <c r="G298" s="1"/>
      <c r="H298" s="1"/>
    </row>
    <row r="299" spans="1:10" s="2" customFormat="1" x14ac:dyDescent="0.35">
      <c r="A299" s="104" t="s">
        <v>70</v>
      </c>
      <c r="B299" s="104"/>
      <c r="C299" s="48" t="s">
        <v>71</v>
      </c>
      <c r="D299" s="49">
        <v>-1</v>
      </c>
      <c r="E299" s="51"/>
      <c r="F299" s="1"/>
      <c r="G299" s="1"/>
      <c r="H299" s="1"/>
    </row>
    <row r="300" spans="1:10" s="23" customFormat="1" ht="18" customHeight="1" x14ac:dyDescent="0.45">
      <c r="A300" s="47" t="s">
        <v>72</v>
      </c>
      <c r="B300" s="37"/>
      <c r="C300" s="37"/>
      <c r="D300" s="37"/>
      <c r="E300" s="37"/>
      <c r="F300" s="1"/>
      <c r="G300" s="1"/>
      <c r="H300" s="1"/>
      <c r="I300" s="2"/>
      <c r="J300" s="2"/>
    </row>
    <row r="301" spans="1:10" s="2" customFormat="1" ht="6.75" customHeight="1" x14ac:dyDescent="0.4">
      <c r="A301" s="47"/>
      <c r="B301" s="1"/>
      <c r="C301" s="1"/>
      <c r="D301" s="1"/>
      <c r="E301" s="1"/>
      <c r="F301" s="1"/>
      <c r="G301" s="1"/>
      <c r="H301" s="1"/>
    </row>
    <row r="302" spans="1:10" s="2" customFormat="1" ht="14.5" customHeight="1" x14ac:dyDescent="0.35">
      <c r="A302" s="105" t="s">
        <v>8</v>
      </c>
      <c r="B302" s="80"/>
      <c r="C302" s="80"/>
      <c r="D302" s="80"/>
      <c r="E302" s="4"/>
      <c r="F302" s="1"/>
      <c r="G302" s="1"/>
      <c r="H302" s="1"/>
    </row>
    <row r="303" spans="1:10" s="2" customFormat="1" ht="6.75" customHeight="1" x14ac:dyDescent="0.35">
      <c r="A303" s="52"/>
      <c r="B303" s="3"/>
      <c r="C303" s="3"/>
      <c r="D303" s="3"/>
      <c r="E303" s="4"/>
      <c r="F303" s="1"/>
      <c r="G303" s="1"/>
      <c r="H303" s="1"/>
    </row>
    <row r="304" spans="1:10" s="2" customFormat="1" ht="29.15" customHeight="1" x14ac:dyDescent="0.35">
      <c r="A304" s="80" t="s">
        <v>33</v>
      </c>
      <c r="B304" s="80"/>
      <c r="C304" s="80"/>
      <c r="D304" s="80"/>
      <c r="E304" s="80"/>
      <c r="F304" s="1"/>
      <c r="G304" s="1"/>
      <c r="H304" s="1"/>
    </row>
    <row r="305" spans="1:8" s="2" customFormat="1" ht="6.75" customHeight="1" x14ac:dyDescent="0.35">
      <c r="A305" s="3"/>
      <c r="B305" s="3"/>
      <c r="C305" s="3"/>
      <c r="D305" s="3"/>
      <c r="E305" s="4"/>
      <c r="F305" s="1"/>
      <c r="G305" s="1"/>
      <c r="H305" s="1"/>
    </row>
    <row r="306" spans="1:8" s="2" customFormat="1" ht="41.15" customHeight="1" x14ac:dyDescent="0.35">
      <c r="A306" s="80" t="s">
        <v>73</v>
      </c>
      <c r="B306" s="80"/>
      <c r="C306" s="80"/>
      <c r="D306" s="80"/>
      <c r="E306" s="80"/>
      <c r="F306" s="1"/>
      <c r="G306" s="1"/>
      <c r="H306" s="1"/>
    </row>
    <row r="307" spans="1:8" s="2" customFormat="1" ht="3.65" customHeight="1" x14ac:dyDescent="0.35">
      <c r="A307" s="3"/>
      <c r="B307" s="3"/>
      <c r="C307" s="3"/>
      <c r="D307" s="3"/>
      <c r="E307" s="4"/>
      <c r="F307" s="1"/>
      <c r="G307" s="1"/>
      <c r="H307" s="1"/>
    </row>
    <row r="308" spans="1:8" s="2" customFormat="1" ht="41.25" customHeight="1" x14ac:dyDescent="0.35">
      <c r="A308" s="107" t="s">
        <v>36</v>
      </c>
      <c r="B308" s="107"/>
      <c r="C308" s="107"/>
      <c r="D308" s="107"/>
      <c r="E308" s="107"/>
      <c r="F308" s="1"/>
      <c r="G308" s="1"/>
      <c r="H308" s="1"/>
    </row>
    <row r="309" spans="1:8" s="2" customFormat="1" ht="6.75" customHeight="1" x14ac:dyDescent="0.35">
      <c r="A309" s="53"/>
      <c r="B309" s="53"/>
      <c r="C309" s="53"/>
      <c r="D309" s="53"/>
      <c r="E309" s="4"/>
      <c r="F309" s="1"/>
      <c r="G309" s="1"/>
      <c r="H309" s="1"/>
    </row>
    <row r="310" spans="1:8" s="2" customFormat="1" x14ac:dyDescent="0.35">
      <c r="A310" s="38" t="s">
        <v>74</v>
      </c>
      <c r="B310" s="4"/>
      <c r="C310" s="4"/>
      <c r="D310" s="4"/>
      <c r="E310" s="4"/>
      <c r="F310" s="1"/>
      <c r="G310" s="1"/>
      <c r="H310" s="1"/>
    </row>
    <row r="311" spans="1:8" s="2" customFormat="1" x14ac:dyDescent="0.35">
      <c r="A311" s="106" t="s">
        <v>75</v>
      </c>
      <c r="B311" s="106"/>
      <c r="C311" s="48" t="s">
        <v>15</v>
      </c>
      <c r="D311" s="49">
        <v>25</v>
      </c>
      <c r="E311" s="51"/>
      <c r="F311" s="1"/>
      <c r="G311" s="1"/>
      <c r="H311" s="1"/>
    </row>
    <row r="312" spans="1:8" s="2" customFormat="1" x14ac:dyDescent="0.35">
      <c r="A312" s="106" t="s">
        <v>76</v>
      </c>
      <c r="B312" s="106"/>
      <c r="C312" s="48" t="s">
        <v>15</v>
      </c>
      <c r="D312" s="49">
        <v>25</v>
      </c>
      <c r="E312" s="51"/>
      <c r="F312" s="1"/>
      <c r="G312" s="1"/>
      <c r="H312" s="1"/>
    </row>
    <row r="313" spans="1:8" s="2" customFormat="1" x14ac:dyDescent="0.35">
      <c r="A313" s="106" t="s">
        <v>77</v>
      </c>
      <c r="B313" s="106"/>
      <c r="C313" s="48" t="s">
        <v>15</v>
      </c>
      <c r="D313" s="49">
        <v>25</v>
      </c>
      <c r="E313" s="51"/>
      <c r="F313" s="1"/>
      <c r="G313" s="1"/>
      <c r="H313" s="1"/>
    </row>
    <row r="314" spans="1:8" s="2" customFormat="1" x14ac:dyDescent="0.35">
      <c r="A314" s="106" t="s">
        <v>78</v>
      </c>
      <c r="B314" s="106"/>
      <c r="C314" s="48" t="s">
        <v>15</v>
      </c>
      <c r="D314" s="49">
        <v>25</v>
      </c>
      <c r="E314" s="51"/>
      <c r="F314" s="1"/>
      <c r="G314" s="1"/>
      <c r="H314" s="1"/>
    </row>
    <row r="315" spans="1:8" s="2" customFormat="1" x14ac:dyDescent="0.35">
      <c r="A315" s="106" t="s">
        <v>79</v>
      </c>
      <c r="B315" s="106"/>
      <c r="C315" s="48" t="s">
        <v>15</v>
      </c>
      <c r="D315" s="49">
        <v>25</v>
      </c>
      <c r="E315" s="51"/>
      <c r="F315" s="1"/>
      <c r="G315" s="1"/>
      <c r="H315" s="1"/>
    </row>
    <row r="316" spans="1:8" s="2" customFormat="1" x14ac:dyDescent="0.35">
      <c r="A316" s="106" t="s">
        <v>80</v>
      </c>
      <c r="B316" s="106"/>
      <c r="C316" s="48" t="s">
        <v>15</v>
      </c>
      <c r="D316" s="49">
        <v>35</v>
      </c>
      <c r="E316" s="51"/>
      <c r="F316" s="1"/>
      <c r="G316" s="1"/>
      <c r="H316" s="1"/>
    </row>
    <row r="317" spans="1:8" s="2" customFormat="1" x14ac:dyDescent="0.35">
      <c r="A317" s="106" t="s">
        <v>81</v>
      </c>
      <c r="B317" s="106"/>
      <c r="C317" s="48" t="s">
        <v>15</v>
      </c>
      <c r="D317" s="49">
        <v>25</v>
      </c>
      <c r="E317" s="51"/>
      <c r="F317" s="1"/>
      <c r="G317" s="1"/>
      <c r="H317" s="1"/>
    </row>
    <row r="318" spans="1:8" s="2" customFormat="1" x14ac:dyDescent="0.35">
      <c r="A318" s="106" t="s">
        <v>82</v>
      </c>
      <c r="B318" s="106"/>
      <c r="C318" s="48" t="s">
        <v>15</v>
      </c>
      <c r="D318" s="49">
        <v>55</v>
      </c>
      <c r="E318" s="51"/>
      <c r="F318" s="1"/>
      <c r="G318" s="1"/>
      <c r="H318" s="1"/>
    </row>
    <row r="319" spans="1:8" s="2" customFormat="1" x14ac:dyDescent="0.35">
      <c r="A319" s="106" t="s">
        <v>83</v>
      </c>
      <c r="B319" s="106"/>
      <c r="C319" s="48" t="s">
        <v>15</v>
      </c>
      <c r="D319" s="49">
        <v>55</v>
      </c>
      <c r="E319" s="51"/>
      <c r="F319" s="1"/>
      <c r="G319" s="1"/>
      <c r="H319" s="1"/>
    </row>
    <row r="320" spans="1:8" s="2" customFormat="1" x14ac:dyDescent="0.35">
      <c r="A320" s="54"/>
      <c r="B320" s="54"/>
      <c r="C320" s="45"/>
      <c r="D320" s="46"/>
      <c r="E320" s="1"/>
      <c r="F320" s="1"/>
      <c r="G320" s="1"/>
      <c r="H320" s="1"/>
    </row>
    <row r="321" spans="1:10" s="2" customFormat="1" x14ac:dyDescent="0.35">
      <c r="A321" s="38" t="s">
        <v>84</v>
      </c>
      <c r="B321" s="1"/>
      <c r="C321" s="1"/>
      <c r="D321" s="55"/>
      <c r="E321" s="1"/>
      <c r="F321" s="1"/>
      <c r="G321" s="1"/>
      <c r="H321" s="1"/>
    </row>
    <row r="322" spans="1:10" s="2" customFormat="1" x14ac:dyDescent="0.35">
      <c r="A322" s="106" t="s">
        <v>85</v>
      </c>
      <c r="B322" s="106"/>
      <c r="C322" s="56"/>
      <c r="D322" s="57"/>
      <c r="E322" s="51"/>
      <c r="F322" s="1"/>
      <c r="G322" s="1"/>
      <c r="H322" s="1"/>
    </row>
    <row r="323" spans="1:10" s="2" customFormat="1" x14ac:dyDescent="0.35">
      <c r="A323" s="106" t="s">
        <v>86</v>
      </c>
      <c r="B323" s="106"/>
      <c r="C323" s="56" t="s">
        <v>71</v>
      </c>
      <c r="D323" s="57">
        <v>1.5</v>
      </c>
      <c r="E323" s="51"/>
      <c r="F323" s="1"/>
      <c r="G323" s="1"/>
      <c r="H323" s="1"/>
    </row>
    <row r="324" spans="1:10" s="2" customFormat="1" x14ac:dyDescent="0.35">
      <c r="A324" s="106" t="s">
        <v>87</v>
      </c>
      <c r="B324" s="106"/>
      <c r="C324" s="48" t="s">
        <v>15</v>
      </c>
      <c r="D324" s="57">
        <v>120</v>
      </c>
      <c r="E324" s="51"/>
      <c r="F324" s="1"/>
      <c r="G324" s="1"/>
      <c r="H324" s="1"/>
    </row>
    <row r="325" spans="1:10" s="2" customFormat="1" ht="15" customHeight="1" x14ac:dyDescent="0.35">
      <c r="A325" s="106" t="s">
        <v>88</v>
      </c>
      <c r="B325" s="106"/>
      <c r="C325" s="58" t="s">
        <v>15</v>
      </c>
      <c r="D325" s="59">
        <v>400</v>
      </c>
      <c r="E325" s="51"/>
      <c r="F325" s="1"/>
      <c r="G325" s="1"/>
      <c r="H325" s="1"/>
    </row>
    <row r="326" spans="1:10" s="2" customFormat="1" x14ac:dyDescent="0.35">
      <c r="A326" s="108" t="s">
        <v>89</v>
      </c>
      <c r="B326" s="108"/>
      <c r="C326" s="48" t="s">
        <v>15</v>
      </c>
      <c r="D326" s="57">
        <v>300</v>
      </c>
      <c r="E326" s="51"/>
      <c r="F326" s="1"/>
      <c r="G326" s="1"/>
      <c r="H326" s="1"/>
    </row>
    <row r="327" spans="1:10" s="2" customFormat="1" x14ac:dyDescent="0.35">
      <c r="A327" s="108" t="s">
        <v>90</v>
      </c>
      <c r="B327" s="108"/>
      <c r="C327" s="48" t="s">
        <v>15</v>
      </c>
      <c r="D327" s="57">
        <v>820</v>
      </c>
      <c r="E327" s="51"/>
      <c r="F327" s="1"/>
      <c r="G327" s="1"/>
      <c r="H327" s="1"/>
    </row>
    <row r="328" spans="1:10" s="2" customFormat="1" x14ac:dyDescent="0.35">
      <c r="A328" s="60"/>
      <c r="B328" s="60"/>
      <c r="C328" s="48"/>
      <c r="D328" s="57"/>
      <c r="E328" s="51"/>
      <c r="F328" s="1"/>
      <c r="G328" s="1"/>
      <c r="H328" s="1"/>
    </row>
    <row r="329" spans="1:10" s="2" customFormat="1" x14ac:dyDescent="0.35">
      <c r="A329" s="61" t="s">
        <v>91</v>
      </c>
      <c r="C329" s="62"/>
      <c r="D329" s="63"/>
      <c r="E329" s="1"/>
      <c r="F329" s="1"/>
      <c r="G329" s="1"/>
      <c r="H329" s="1"/>
    </row>
    <row r="330" spans="1:10" s="2" customFormat="1" x14ac:dyDescent="0.35">
      <c r="A330" s="108" t="s">
        <v>92</v>
      </c>
      <c r="B330" s="108"/>
      <c r="C330" s="48" t="s">
        <v>15</v>
      </c>
      <c r="D330" s="57">
        <v>120</v>
      </c>
      <c r="E330" s="51"/>
      <c r="F330" s="1"/>
      <c r="G330" s="1"/>
      <c r="H330" s="1"/>
    </row>
    <row r="331" spans="1:10" s="2" customFormat="1" x14ac:dyDescent="0.35">
      <c r="A331" s="108" t="s">
        <v>93</v>
      </c>
      <c r="B331" s="108"/>
      <c r="C331" s="48" t="s">
        <v>15</v>
      </c>
      <c r="D331" s="57">
        <v>400</v>
      </c>
      <c r="E331" s="51"/>
      <c r="F331" s="1"/>
      <c r="G331" s="1"/>
      <c r="H331" s="1"/>
    </row>
    <row r="332" spans="1:10" s="2" customFormat="1" x14ac:dyDescent="0.35">
      <c r="A332" s="108" t="s">
        <v>94</v>
      </c>
      <c r="B332" s="108"/>
      <c r="C332" s="48" t="s">
        <v>15</v>
      </c>
      <c r="D332" s="57">
        <v>300</v>
      </c>
      <c r="E332" s="51"/>
      <c r="F332" s="1"/>
      <c r="G332" s="1"/>
      <c r="H332" s="1"/>
    </row>
    <row r="333" spans="1:10" s="2" customFormat="1" x14ac:dyDescent="0.35">
      <c r="A333" s="108" t="s">
        <v>95</v>
      </c>
      <c r="B333" s="108"/>
      <c r="C333" s="48" t="s">
        <v>15</v>
      </c>
      <c r="D333" s="57">
        <v>820</v>
      </c>
      <c r="E333" s="51"/>
      <c r="F333" s="1"/>
      <c r="G333" s="1"/>
      <c r="H333" s="1"/>
    </row>
    <row r="334" spans="1:10" s="2" customFormat="1" x14ac:dyDescent="0.35">
      <c r="A334" s="106" t="s">
        <v>96</v>
      </c>
      <c r="B334" s="106"/>
      <c r="C334" s="48" t="s">
        <v>15</v>
      </c>
      <c r="D334" s="57">
        <v>2040</v>
      </c>
      <c r="E334" s="51"/>
      <c r="F334" s="1"/>
      <c r="G334" s="1"/>
      <c r="H334" s="1"/>
    </row>
    <row r="335" spans="1:10" s="2" customFormat="1" x14ac:dyDescent="0.35">
      <c r="A335" s="106" t="s">
        <v>97</v>
      </c>
      <c r="B335" s="106"/>
      <c r="C335" s="48" t="s">
        <v>15</v>
      </c>
      <c r="D335" s="57">
        <v>44.5</v>
      </c>
      <c r="E335" s="51"/>
      <c r="F335" s="1"/>
      <c r="G335" s="1"/>
      <c r="H335" s="1"/>
    </row>
    <row r="336" spans="1:10" s="23" customFormat="1" ht="18" customHeight="1" x14ac:dyDescent="0.45">
      <c r="A336" s="47" t="s">
        <v>98</v>
      </c>
      <c r="B336" s="37"/>
      <c r="C336" s="37"/>
      <c r="D336" s="37"/>
      <c r="E336" s="37"/>
      <c r="F336" s="1"/>
      <c r="G336" s="1"/>
      <c r="H336" s="1"/>
      <c r="I336" s="2"/>
      <c r="J336" s="2"/>
    </row>
    <row r="337" spans="1:8" s="2" customFormat="1" ht="6.75" customHeight="1" x14ac:dyDescent="0.4">
      <c r="A337" s="47"/>
      <c r="B337" s="1"/>
      <c r="C337" s="1"/>
      <c r="D337" s="1"/>
      <c r="E337" s="1"/>
      <c r="F337" s="1"/>
      <c r="G337" s="1"/>
      <c r="H337" s="1"/>
    </row>
    <row r="338" spans="1:8" s="2" customFormat="1" ht="6.75" customHeight="1" x14ac:dyDescent="0.4">
      <c r="A338" s="47"/>
      <c r="B338" s="1"/>
      <c r="C338" s="1"/>
      <c r="D338" s="1"/>
      <c r="E338" s="1"/>
      <c r="F338" s="1"/>
      <c r="G338" s="1"/>
      <c r="H338" s="1"/>
    </row>
    <row r="339" spans="1:8" s="2" customFormat="1" ht="14.5" customHeight="1" x14ac:dyDescent="0.35">
      <c r="A339" s="105" t="s">
        <v>8</v>
      </c>
      <c r="B339" s="80"/>
      <c r="C339" s="80"/>
      <c r="D339" s="80"/>
      <c r="E339" s="1"/>
      <c r="F339" s="1"/>
      <c r="G339" s="1"/>
      <c r="H339" s="1"/>
    </row>
    <row r="340" spans="1:8" s="2" customFormat="1" ht="6.75" customHeight="1" x14ac:dyDescent="0.35">
      <c r="A340" s="64"/>
      <c r="B340" s="27"/>
      <c r="C340" s="27"/>
      <c r="D340" s="27"/>
      <c r="E340" s="1"/>
      <c r="F340" s="1"/>
      <c r="G340" s="1"/>
      <c r="H340" s="1"/>
    </row>
    <row r="341" spans="1:8" s="2" customFormat="1" ht="30.65" customHeight="1" x14ac:dyDescent="0.35">
      <c r="A341" s="80" t="s">
        <v>33</v>
      </c>
      <c r="B341" s="80"/>
      <c r="C341" s="80"/>
      <c r="D341" s="80"/>
      <c r="E341" s="80"/>
      <c r="F341" s="1"/>
      <c r="G341" s="1"/>
      <c r="H341" s="1"/>
    </row>
    <row r="342" spans="1:8" s="2" customFormat="1" ht="6.75" customHeight="1" x14ac:dyDescent="0.35">
      <c r="A342" s="3"/>
      <c r="B342" s="3"/>
      <c r="C342" s="3"/>
      <c r="D342" s="3"/>
      <c r="E342" s="4"/>
      <c r="F342" s="1"/>
      <c r="G342" s="1"/>
      <c r="H342" s="1"/>
    </row>
    <row r="343" spans="1:8" s="2" customFormat="1" ht="40.5" customHeight="1" x14ac:dyDescent="0.35">
      <c r="A343" s="80" t="s">
        <v>34</v>
      </c>
      <c r="B343" s="80"/>
      <c r="C343" s="80"/>
      <c r="D343" s="80"/>
      <c r="E343" s="80"/>
      <c r="F343" s="1"/>
      <c r="G343" s="1"/>
      <c r="H343" s="1"/>
    </row>
    <row r="344" spans="1:8" s="2" customFormat="1" ht="6.75" customHeight="1" x14ac:dyDescent="0.35">
      <c r="A344" s="3"/>
      <c r="B344" s="3"/>
      <c r="C344" s="3"/>
      <c r="D344" s="3"/>
      <c r="E344" s="4"/>
      <c r="F344" s="1"/>
      <c r="G344" s="1"/>
      <c r="H344" s="1"/>
    </row>
    <row r="345" spans="1:8" s="2" customFormat="1" ht="30" customHeight="1" x14ac:dyDescent="0.35">
      <c r="A345" s="80" t="s">
        <v>53</v>
      </c>
      <c r="B345" s="80"/>
      <c r="C345" s="80"/>
      <c r="D345" s="80"/>
      <c r="E345" s="80"/>
      <c r="F345" s="1"/>
      <c r="G345" s="1"/>
      <c r="H345" s="1"/>
    </row>
    <row r="346" spans="1:8" s="2" customFormat="1" ht="6.75" customHeight="1" x14ac:dyDescent="0.35">
      <c r="A346" s="3"/>
      <c r="B346" s="3"/>
      <c r="C346" s="3"/>
      <c r="D346" s="3"/>
      <c r="E346" s="4"/>
      <c r="F346" s="1"/>
      <c r="G346" s="1"/>
      <c r="H346" s="1"/>
    </row>
    <row r="347" spans="1:8" s="2" customFormat="1" ht="30.65" customHeight="1" x14ac:dyDescent="0.35">
      <c r="A347" s="80" t="s">
        <v>36</v>
      </c>
      <c r="B347" s="80"/>
      <c r="C347" s="80"/>
      <c r="D347" s="80"/>
      <c r="E347" s="80"/>
      <c r="F347" s="1"/>
      <c r="G347" s="1"/>
      <c r="H347" s="1"/>
    </row>
    <row r="348" spans="1:8" s="2" customFormat="1" ht="6.75" customHeight="1" x14ac:dyDescent="0.35">
      <c r="A348" s="3"/>
      <c r="B348" s="3"/>
      <c r="C348" s="3"/>
      <c r="D348" s="3"/>
      <c r="E348" s="4"/>
      <c r="F348" s="1"/>
      <c r="G348" s="1"/>
      <c r="H348" s="1"/>
    </row>
    <row r="349" spans="1:8" s="2" customFormat="1" ht="27.65" customHeight="1" x14ac:dyDescent="0.35">
      <c r="A349" s="102" t="s">
        <v>99</v>
      </c>
      <c r="B349" s="102"/>
      <c r="C349" s="102"/>
      <c r="D349" s="102"/>
      <c r="E349" s="4"/>
      <c r="F349" s="1"/>
      <c r="G349" s="1"/>
      <c r="H349" s="1"/>
    </row>
    <row r="350" spans="1:8" s="2" customFormat="1" ht="11.25" customHeight="1" x14ac:dyDescent="0.35">
      <c r="A350" s="44"/>
      <c r="B350" s="44"/>
      <c r="C350" s="40"/>
      <c r="D350" s="43"/>
      <c r="E350" s="1"/>
      <c r="F350" s="1"/>
      <c r="G350" s="1"/>
      <c r="H350" s="1"/>
    </row>
    <row r="351" spans="1:8" s="2" customFormat="1" x14ac:dyDescent="0.35">
      <c r="A351" s="104" t="s">
        <v>100</v>
      </c>
      <c r="B351" s="104"/>
      <c r="C351" s="65" t="s">
        <v>15</v>
      </c>
      <c r="D351" s="66">
        <v>104.24</v>
      </c>
      <c r="E351" s="51"/>
      <c r="F351" s="1"/>
      <c r="G351" s="1"/>
      <c r="H351" s="1"/>
    </row>
    <row r="352" spans="1:8" s="2" customFormat="1" x14ac:dyDescent="0.35">
      <c r="A352" s="104" t="s">
        <v>101</v>
      </c>
      <c r="B352" s="104"/>
      <c r="C352" s="65" t="s">
        <v>15</v>
      </c>
      <c r="D352" s="66">
        <v>41.7</v>
      </c>
      <c r="E352" s="51"/>
      <c r="F352" s="1"/>
      <c r="G352" s="1"/>
      <c r="H352" s="1"/>
    </row>
    <row r="353" spans="1:10" s="2" customFormat="1" x14ac:dyDescent="0.35">
      <c r="A353" s="104" t="s">
        <v>102</v>
      </c>
      <c r="B353" s="104"/>
      <c r="C353" s="65" t="s">
        <v>103</v>
      </c>
      <c r="D353" s="66">
        <v>1.04</v>
      </c>
      <c r="E353" s="51"/>
      <c r="F353" s="1"/>
      <c r="G353" s="1"/>
      <c r="H353" s="1"/>
    </row>
    <row r="354" spans="1:10" s="2" customFormat="1" x14ac:dyDescent="0.35">
      <c r="A354" s="104" t="s">
        <v>104</v>
      </c>
      <c r="B354" s="104"/>
      <c r="C354" s="65" t="s">
        <v>103</v>
      </c>
      <c r="D354" s="66">
        <v>0.62</v>
      </c>
      <c r="E354" s="51"/>
      <c r="F354" s="1"/>
      <c r="G354" s="1"/>
      <c r="H354" s="1"/>
    </row>
    <row r="355" spans="1:10" s="2" customFormat="1" x14ac:dyDescent="0.35">
      <c r="A355" s="104" t="s">
        <v>105</v>
      </c>
      <c r="B355" s="104"/>
      <c r="C355" s="65" t="s">
        <v>103</v>
      </c>
      <c r="D355" s="66">
        <v>-0.62</v>
      </c>
      <c r="E355" s="51"/>
      <c r="F355" s="1"/>
      <c r="G355" s="1"/>
      <c r="H355" s="1"/>
    </row>
    <row r="356" spans="1:10" s="2" customFormat="1" x14ac:dyDescent="0.35">
      <c r="A356" s="104" t="s">
        <v>106</v>
      </c>
      <c r="B356" s="104"/>
      <c r="C356" s="51"/>
      <c r="D356" s="67"/>
      <c r="E356" s="51"/>
      <c r="F356" s="1"/>
      <c r="G356" s="1"/>
      <c r="H356" s="1"/>
    </row>
    <row r="357" spans="1:10" s="2" customFormat="1" x14ac:dyDescent="0.35">
      <c r="A357" s="104" t="s">
        <v>107</v>
      </c>
      <c r="B357" s="104"/>
      <c r="C357" s="65" t="s">
        <v>15</v>
      </c>
      <c r="D357" s="66">
        <v>0.52</v>
      </c>
      <c r="E357" s="51"/>
      <c r="F357" s="1"/>
      <c r="G357" s="1"/>
      <c r="H357" s="1"/>
    </row>
    <row r="358" spans="1:10" s="2" customFormat="1" x14ac:dyDescent="0.35">
      <c r="A358" s="104" t="s">
        <v>108</v>
      </c>
      <c r="B358" s="104"/>
      <c r="C358" s="65" t="s">
        <v>15</v>
      </c>
      <c r="D358" s="66">
        <v>1.04</v>
      </c>
      <c r="E358" s="51"/>
      <c r="F358" s="1"/>
      <c r="G358" s="1"/>
      <c r="H358" s="1"/>
    </row>
    <row r="359" spans="1:10" s="2" customFormat="1" x14ac:dyDescent="0.35">
      <c r="A359" s="104" t="s">
        <v>109</v>
      </c>
      <c r="B359" s="104"/>
      <c r="C359" s="65"/>
      <c r="D359" s="68"/>
      <c r="E359" s="51"/>
      <c r="F359" s="1"/>
      <c r="G359" s="1"/>
      <c r="H359" s="1"/>
    </row>
    <row r="360" spans="1:10" s="2" customFormat="1" x14ac:dyDescent="0.35">
      <c r="A360" s="104" t="s">
        <v>110</v>
      </c>
      <c r="B360" s="104"/>
      <c r="C360" s="65"/>
      <c r="D360" s="68"/>
      <c r="E360" s="51"/>
      <c r="F360" s="1"/>
      <c r="G360" s="1"/>
      <c r="H360" s="1"/>
    </row>
    <row r="361" spans="1:10" s="2" customFormat="1" x14ac:dyDescent="0.35">
      <c r="A361" s="104" t="s">
        <v>111</v>
      </c>
      <c r="B361" s="104"/>
      <c r="C361" s="65"/>
      <c r="D361" s="68"/>
      <c r="E361" s="51"/>
      <c r="F361" s="1"/>
      <c r="G361" s="1"/>
      <c r="H361" s="1"/>
    </row>
    <row r="362" spans="1:10" s="2" customFormat="1" x14ac:dyDescent="0.35">
      <c r="A362" s="104" t="s">
        <v>112</v>
      </c>
      <c r="B362" s="104"/>
      <c r="C362" s="51"/>
      <c r="D362" s="69" t="s">
        <v>113</v>
      </c>
      <c r="E362" s="51"/>
      <c r="F362" s="1"/>
      <c r="G362" s="1"/>
      <c r="H362" s="1"/>
    </row>
    <row r="363" spans="1:10" s="2" customFormat="1" x14ac:dyDescent="0.35">
      <c r="A363" s="109" t="s">
        <v>114</v>
      </c>
      <c r="B363" s="109"/>
      <c r="C363" s="65" t="s">
        <v>15</v>
      </c>
      <c r="D363" s="66">
        <v>4.17</v>
      </c>
      <c r="E363" s="51"/>
      <c r="F363" s="1"/>
      <c r="G363" s="1"/>
      <c r="H363" s="1"/>
    </row>
    <row r="364" spans="1:10" s="2" customFormat="1" ht="6.75" customHeight="1" x14ac:dyDescent="0.35">
      <c r="A364" s="70"/>
      <c r="B364" s="70"/>
      <c r="C364" s="71"/>
      <c r="D364" s="72"/>
      <c r="E364" s="1"/>
      <c r="F364" s="1"/>
      <c r="G364" s="1"/>
      <c r="H364" s="1"/>
    </row>
    <row r="365" spans="1:10" s="23" customFormat="1" ht="15" customHeight="1" x14ac:dyDescent="0.45">
      <c r="A365" s="47" t="s">
        <v>115</v>
      </c>
      <c r="B365" s="37"/>
      <c r="C365" s="37"/>
      <c r="D365" s="37"/>
      <c r="E365" s="37"/>
      <c r="F365" s="1"/>
      <c r="G365" s="1"/>
      <c r="H365" s="1"/>
      <c r="I365" s="2"/>
      <c r="J365" s="2"/>
    </row>
    <row r="366" spans="1:10" s="2" customFormat="1" ht="6.75" customHeight="1" x14ac:dyDescent="0.4">
      <c r="A366" s="47"/>
      <c r="B366" s="1"/>
      <c r="C366" s="1"/>
      <c r="D366" s="1"/>
      <c r="E366" s="1"/>
      <c r="F366" s="1"/>
      <c r="G366" s="1"/>
      <c r="H366" s="1"/>
    </row>
    <row r="367" spans="1:10" s="2" customFormat="1" ht="30" customHeight="1" x14ac:dyDescent="0.35">
      <c r="A367" s="80" t="s">
        <v>116</v>
      </c>
      <c r="B367" s="80"/>
      <c r="C367" s="80"/>
      <c r="D367" s="80"/>
      <c r="E367" s="51"/>
      <c r="F367" s="1"/>
      <c r="G367" s="1"/>
      <c r="H367" s="1"/>
    </row>
    <row r="368" spans="1:10" s="2" customFormat="1" ht="11.25" customHeight="1" x14ac:dyDescent="0.35">
      <c r="A368" s="73"/>
      <c r="B368" s="73"/>
      <c r="C368" s="73"/>
      <c r="D368" s="73"/>
      <c r="E368" s="51"/>
      <c r="F368" s="1"/>
      <c r="G368" s="1"/>
      <c r="H368" s="1"/>
    </row>
    <row r="369" spans="1:10" s="2" customFormat="1" x14ac:dyDescent="0.35">
      <c r="A369" s="104" t="s">
        <v>117</v>
      </c>
      <c r="B369" s="104"/>
      <c r="C369" s="48"/>
      <c r="D369" s="74">
        <v>1.0295000000000001</v>
      </c>
      <c r="E369" s="51"/>
      <c r="F369" s="1"/>
      <c r="G369" s="1"/>
      <c r="H369" s="1"/>
    </row>
    <row r="370" spans="1:10" s="2" customFormat="1" x14ac:dyDescent="0.35">
      <c r="A370" s="104" t="s">
        <v>118</v>
      </c>
      <c r="B370" s="104"/>
      <c r="C370" s="48"/>
      <c r="D370" s="74">
        <v>1.0172000000000001</v>
      </c>
      <c r="E370" s="51"/>
      <c r="F370" s="1"/>
      <c r="G370" s="1"/>
      <c r="H370" s="1"/>
    </row>
    <row r="371" spans="1:10" s="2" customFormat="1" x14ac:dyDescent="0.35">
      <c r="A371" s="104" t="s">
        <v>119</v>
      </c>
      <c r="B371" s="104"/>
      <c r="C371" s="48"/>
      <c r="D371" s="74">
        <v>1.0192000000000001</v>
      </c>
      <c r="E371" s="51"/>
      <c r="F371" s="1"/>
      <c r="G371" s="1"/>
      <c r="H371" s="1"/>
    </row>
    <row r="372" spans="1:10" s="2" customFormat="1" x14ac:dyDescent="0.35">
      <c r="A372" s="104" t="s">
        <v>120</v>
      </c>
      <c r="B372" s="104"/>
      <c r="C372" s="48"/>
      <c r="D372" s="75">
        <v>1.0069999999999999</v>
      </c>
      <c r="E372" s="51"/>
      <c r="F372" s="1"/>
      <c r="G372" s="1"/>
      <c r="H372" s="1"/>
    </row>
    <row r="373" spans="1:10" ht="127.5" customHeight="1" x14ac:dyDescent="0.35">
      <c r="F373" s="1"/>
      <c r="G373" s="1"/>
      <c r="H373" s="1"/>
      <c r="I373" s="2"/>
      <c r="J373" s="2"/>
    </row>
    <row r="374" spans="1:10" ht="127.5" customHeight="1" x14ac:dyDescent="0.35">
      <c r="F374" s="1"/>
      <c r="G374" s="1"/>
      <c r="H374" s="1"/>
      <c r="I374" s="2"/>
      <c r="J374" s="2"/>
    </row>
    <row r="375" spans="1:10" ht="127.5" customHeight="1" x14ac:dyDescent="0.35">
      <c r="F375" s="1"/>
      <c r="G375" s="1"/>
      <c r="H375" s="1"/>
      <c r="I375" s="2"/>
      <c r="J375" s="2"/>
    </row>
    <row r="376" spans="1:10" ht="127.5" customHeight="1" x14ac:dyDescent="0.35">
      <c r="F376" s="1"/>
      <c r="G376" s="1"/>
      <c r="H376" s="1"/>
      <c r="I376" s="2"/>
      <c r="J376" s="2"/>
    </row>
    <row r="377" spans="1:10" ht="127.5" customHeight="1" x14ac:dyDescent="0.35">
      <c r="F377" s="1"/>
      <c r="G377" s="1"/>
      <c r="H377" s="1"/>
      <c r="I377" s="2"/>
      <c r="J377" s="2"/>
    </row>
    <row r="378" spans="1:10" ht="127.5" customHeight="1" x14ac:dyDescent="0.35">
      <c r="F378" s="1"/>
      <c r="G378" s="1"/>
      <c r="H378" s="1"/>
      <c r="I378" s="2"/>
      <c r="J378" s="2"/>
    </row>
    <row r="379" spans="1:10" ht="127.5" customHeight="1" x14ac:dyDescent="0.35">
      <c r="F379" s="1"/>
      <c r="G379" s="1"/>
      <c r="H379" s="1"/>
      <c r="I379" s="2"/>
      <c r="J379" s="2"/>
    </row>
    <row r="380" spans="1:10" ht="127.5" customHeight="1" x14ac:dyDescent="0.35">
      <c r="F380" s="1"/>
      <c r="G380" s="1"/>
      <c r="H380" s="1"/>
      <c r="I380" s="2"/>
      <c r="J380" s="2"/>
    </row>
    <row r="381" spans="1:10" ht="127.5" customHeight="1" x14ac:dyDescent="0.35">
      <c r="F381" s="1"/>
      <c r="G381" s="1"/>
      <c r="H381" s="1"/>
      <c r="I381" s="2"/>
      <c r="J381" s="2"/>
    </row>
    <row r="382" spans="1:10" ht="127.5" customHeight="1" x14ac:dyDescent="0.35">
      <c r="F382" s="1"/>
      <c r="G382" s="1"/>
      <c r="H382" s="1"/>
      <c r="I382" s="2"/>
      <c r="J382" s="2"/>
    </row>
    <row r="383" spans="1:10" ht="127.5" customHeight="1" x14ac:dyDescent="0.35"/>
    <row r="384" spans="1:10" ht="127.5" customHeight="1" x14ac:dyDescent="0.35"/>
    <row r="385" ht="127.5" customHeight="1" x14ac:dyDescent="0.35"/>
    <row r="386" ht="127.5" customHeight="1" x14ac:dyDescent="0.35"/>
    <row r="387" ht="127.5" customHeight="1" x14ac:dyDescent="0.35"/>
    <row r="388" ht="127.5" customHeight="1" x14ac:dyDescent="0.35"/>
    <row r="389" ht="127.5" customHeight="1" x14ac:dyDescent="0.35"/>
    <row r="390" ht="127.5" customHeight="1" x14ac:dyDescent="0.35"/>
    <row r="391" ht="127.5" customHeight="1" x14ac:dyDescent="0.35"/>
    <row r="392" ht="127.5" customHeight="1" x14ac:dyDescent="0.35"/>
    <row r="393" ht="127.5" customHeight="1" x14ac:dyDescent="0.35"/>
    <row r="394" ht="127.5" customHeight="1" x14ac:dyDescent="0.35"/>
    <row r="395" ht="127.5" customHeight="1" x14ac:dyDescent="0.35"/>
    <row r="396" ht="127.5" customHeight="1" x14ac:dyDescent="0.35"/>
    <row r="397" ht="127.5" customHeight="1" x14ac:dyDescent="0.35"/>
    <row r="398" ht="127.5" customHeight="1" x14ac:dyDescent="0.35"/>
    <row r="399" ht="127.5" customHeight="1" x14ac:dyDescent="0.35"/>
    <row r="400" ht="127.5" customHeight="1" x14ac:dyDescent="0.35"/>
    <row r="401" ht="127.5" customHeight="1" x14ac:dyDescent="0.35"/>
    <row r="402" ht="127.5" customHeight="1" x14ac:dyDescent="0.35"/>
    <row r="403" ht="127.5" customHeight="1" x14ac:dyDescent="0.35"/>
    <row r="404" ht="127.5" customHeight="1" x14ac:dyDescent="0.35"/>
    <row r="405" ht="127.5" customHeight="1" x14ac:dyDescent="0.35"/>
    <row r="406" ht="127.5" customHeight="1" x14ac:dyDescent="0.35"/>
    <row r="407" ht="127.5" customHeight="1" x14ac:dyDescent="0.35"/>
    <row r="408" ht="127.5" customHeight="1" x14ac:dyDescent="0.35"/>
    <row r="409" ht="127.5" customHeight="1" x14ac:dyDescent="0.35"/>
    <row r="410" ht="127.5" customHeight="1" x14ac:dyDescent="0.35"/>
    <row r="411" ht="127.5" customHeight="1" x14ac:dyDescent="0.35"/>
    <row r="412" ht="127.5" customHeight="1" x14ac:dyDescent="0.35"/>
    <row r="413" ht="127.5" customHeight="1" x14ac:dyDescent="0.35"/>
    <row r="414" ht="127.5" customHeight="1" x14ac:dyDescent="0.35"/>
    <row r="415" ht="127.5" customHeight="1" x14ac:dyDescent="0.35"/>
    <row r="416"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sheetData>
  <mergeCells count="239">
    <mergeCell ref="A367:D367"/>
    <mergeCell ref="A369:B369"/>
    <mergeCell ref="A370:B370"/>
    <mergeCell ref="A371:B371"/>
    <mergeCell ref="A372:B372"/>
    <mergeCell ref="A358:B358"/>
    <mergeCell ref="A359:B359"/>
    <mergeCell ref="A360:B360"/>
    <mergeCell ref="A361:B361"/>
    <mergeCell ref="A362:B362"/>
    <mergeCell ref="A363:B363"/>
    <mergeCell ref="A352:B352"/>
    <mergeCell ref="A353:B353"/>
    <mergeCell ref="A354:B354"/>
    <mergeCell ref="A355:B355"/>
    <mergeCell ref="A356:B356"/>
    <mergeCell ref="A357:B357"/>
    <mergeCell ref="A341:E341"/>
    <mergeCell ref="A343:E343"/>
    <mergeCell ref="A345:E345"/>
    <mergeCell ref="A347:E347"/>
    <mergeCell ref="A349:D349"/>
    <mergeCell ref="A351:B351"/>
    <mergeCell ref="A331:B331"/>
    <mergeCell ref="A332:B332"/>
    <mergeCell ref="A333:B333"/>
    <mergeCell ref="A334:B334"/>
    <mergeCell ref="A335:B335"/>
    <mergeCell ref="A339:D339"/>
    <mergeCell ref="A323:B323"/>
    <mergeCell ref="A324:B324"/>
    <mergeCell ref="A325:B325"/>
    <mergeCell ref="A326:B326"/>
    <mergeCell ref="A327:B327"/>
    <mergeCell ref="A330:B330"/>
    <mergeCell ref="A315:B315"/>
    <mergeCell ref="A316:B316"/>
    <mergeCell ref="A317:B317"/>
    <mergeCell ref="A318:B318"/>
    <mergeCell ref="A319:B319"/>
    <mergeCell ref="A322:B322"/>
    <mergeCell ref="A306:E306"/>
    <mergeCell ref="A308:E308"/>
    <mergeCell ref="A311:B311"/>
    <mergeCell ref="A312:B312"/>
    <mergeCell ref="A313:B313"/>
    <mergeCell ref="A314:B314"/>
    <mergeCell ref="A293:D293"/>
    <mergeCell ref="A295:B295"/>
    <mergeCell ref="A298:B298"/>
    <mergeCell ref="A299:B299"/>
    <mergeCell ref="A302:D302"/>
    <mergeCell ref="A304:E304"/>
    <mergeCell ref="A281:E281"/>
    <mergeCell ref="A283:D283"/>
    <mergeCell ref="A285:E285"/>
    <mergeCell ref="A287:E287"/>
    <mergeCell ref="A289:E289"/>
    <mergeCell ref="A291:E291"/>
    <mergeCell ref="A274:B274"/>
    <mergeCell ref="A276:B276"/>
    <mergeCell ref="A277:B277"/>
    <mergeCell ref="A278:B278"/>
    <mergeCell ref="A279:B279"/>
    <mergeCell ref="A280:D280"/>
    <mergeCell ref="A264:D264"/>
    <mergeCell ref="A266:B266"/>
    <mergeCell ref="A267:B267"/>
    <mergeCell ref="A268:B268"/>
    <mergeCell ref="A271:B271"/>
    <mergeCell ref="A272:B272"/>
    <mergeCell ref="A252:E252"/>
    <mergeCell ref="A254:D254"/>
    <mergeCell ref="A256:E256"/>
    <mergeCell ref="A258:E258"/>
    <mergeCell ref="A260:E260"/>
    <mergeCell ref="A262:E262"/>
    <mergeCell ref="A245:B245"/>
    <mergeCell ref="A247:B247"/>
    <mergeCell ref="A248:B248"/>
    <mergeCell ref="A249:B249"/>
    <mergeCell ref="A250:B250"/>
    <mergeCell ref="A251:D251"/>
    <mergeCell ref="A236:B236"/>
    <mergeCell ref="A237:B237"/>
    <mergeCell ref="A238:B238"/>
    <mergeCell ref="A239:B239"/>
    <mergeCell ref="A242:B242"/>
    <mergeCell ref="A243:B243"/>
    <mergeCell ref="A224:D224"/>
    <mergeCell ref="A226:E226"/>
    <mergeCell ref="A228:E228"/>
    <mergeCell ref="A230:E230"/>
    <mergeCell ref="A232:E232"/>
    <mergeCell ref="A234:D234"/>
    <mergeCell ref="A217:B217"/>
    <mergeCell ref="A218:B218"/>
    <mergeCell ref="A219:B219"/>
    <mergeCell ref="A220:B220"/>
    <mergeCell ref="A221:D221"/>
    <mergeCell ref="A222:E222"/>
    <mergeCell ref="A206:E206"/>
    <mergeCell ref="A208:E208"/>
    <mergeCell ref="A210:E210"/>
    <mergeCell ref="A212:D212"/>
    <mergeCell ref="A214:D214"/>
    <mergeCell ref="A216:B216"/>
    <mergeCell ref="A197:B197"/>
    <mergeCell ref="A198:B198"/>
    <mergeCell ref="A199:D199"/>
    <mergeCell ref="A200:E200"/>
    <mergeCell ref="A202:D202"/>
    <mergeCell ref="A204:E204"/>
    <mergeCell ref="A187:B187"/>
    <mergeCell ref="A190:B190"/>
    <mergeCell ref="A191:B191"/>
    <mergeCell ref="A193:B193"/>
    <mergeCell ref="A195:B195"/>
    <mergeCell ref="A196:B196"/>
    <mergeCell ref="A177:E177"/>
    <mergeCell ref="A179:E179"/>
    <mergeCell ref="A181:E181"/>
    <mergeCell ref="A183:D183"/>
    <mergeCell ref="A185:B185"/>
    <mergeCell ref="A186:B186"/>
    <mergeCell ref="A166:D166"/>
    <mergeCell ref="A167:E167"/>
    <mergeCell ref="A169:D169"/>
    <mergeCell ref="A171:E171"/>
    <mergeCell ref="A173:E173"/>
    <mergeCell ref="A175:E175"/>
    <mergeCell ref="A158:B158"/>
    <mergeCell ref="A160:B160"/>
    <mergeCell ref="A162:B162"/>
    <mergeCell ref="A163:B163"/>
    <mergeCell ref="A164:B164"/>
    <mergeCell ref="A165:B165"/>
    <mergeCell ref="A148:E148"/>
    <mergeCell ref="A150:D150"/>
    <mergeCell ref="A152:B152"/>
    <mergeCell ref="A153:B153"/>
    <mergeCell ref="A154:B154"/>
    <mergeCell ref="A157:B157"/>
    <mergeCell ref="A136:D136"/>
    <mergeCell ref="A138:E138"/>
    <mergeCell ref="A140:E140"/>
    <mergeCell ref="A142:E142"/>
    <mergeCell ref="A144:E144"/>
    <mergeCell ref="A146:E146"/>
    <mergeCell ref="A129:B129"/>
    <mergeCell ref="A130:B130"/>
    <mergeCell ref="A131:B131"/>
    <mergeCell ref="A132:B132"/>
    <mergeCell ref="A133:E133"/>
    <mergeCell ref="A134:E134"/>
    <mergeCell ref="A119:B119"/>
    <mergeCell ref="A120:B120"/>
    <mergeCell ref="A122:B122"/>
    <mergeCell ref="A124:B124"/>
    <mergeCell ref="A125:B125"/>
    <mergeCell ref="A127:B127"/>
    <mergeCell ref="A109:E109"/>
    <mergeCell ref="A111:E111"/>
    <mergeCell ref="A113:E113"/>
    <mergeCell ref="A115:D115"/>
    <mergeCell ref="A117:B117"/>
    <mergeCell ref="A118:B118"/>
    <mergeCell ref="A98:E98"/>
    <mergeCell ref="A99:E99"/>
    <mergeCell ref="A101:D101"/>
    <mergeCell ref="A103:E103"/>
    <mergeCell ref="A105:E105"/>
    <mergeCell ref="A107:E107"/>
    <mergeCell ref="A90:B90"/>
    <mergeCell ref="A92:B92"/>
    <mergeCell ref="A94:B94"/>
    <mergeCell ref="A95:B95"/>
    <mergeCell ref="A96:B96"/>
    <mergeCell ref="A97:B97"/>
    <mergeCell ref="A83:B83"/>
    <mergeCell ref="A84:B84"/>
    <mergeCell ref="A85:B85"/>
    <mergeCell ref="A86:B86"/>
    <mergeCell ref="A87:B87"/>
    <mergeCell ref="A89:B89"/>
    <mergeCell ref="A73:E73"/>
    <mergeCell ref="A75:E75"/>
    <mergeCell ref="A77:E77"/>
    <mergeCell ref="A79:D79"/>
    <mergeCell ref="A81:B81"/>
    <mergeCell ref="A82:B82"/>
    <mergeCell ref="A64:B64"/>
    <mergeCell ref="A65:B65"/>
    <mergeCell ref="A66:E66"/>
    <mergeCell ref="A67:E67"/>
    <mergeCell ref="A69:D69"/>
    <mergeCell ref="A71:E71"/>
    <mergeCell ref="A55:B55"/>
    <mergeCell ref="A57:B57"/>
    <mergeCell ref="A58:B58"/>
    <mergeCell ref="A60:B60"/>
    <mergeCell ref="A62:B62"/>
    <mergeCell ref="A63:B63"/>
    <mergeCell ref="A45:E45"/>
    <mergeCell ref="A47:E47"/>
    <mergeCell ref="A49:E49"/>
    <mergeCell ref="A51:D51"/>
    <mergeCell ref="A53:B53"/>
    <mergeCell ref="A54:B54"/>
    <mergeCell ref="A36:B36"/>
    <mergeCell ref="A37:B37"/>
    <mergeCell ref="A38:E38"/>
    <mergeCell ref="A39:E39"/>
    <mergeCell ref="A41:D41"/>
    <mergeCell ref="A43:E43"/>
    <mergeCell ref="A26:B26"/>
    <mergeCell ref="A29:B29"/>
    <mergeCell ref="A30:B30"/>
    <mergeCell ref="A32:B32"/>
    <mergeCell ref="A34:B34"/>
    <mergeCell ref="A35:B35"/>
    <mergeCell ref="A18:E18"/>
    <mergeCell ref="A20:D20"/>
    <mergeCell ref="A22:B22"/>
    <mergeCell ref="A23:B23"/>
    <mergeCell ref="A24:B24"/>
    <mergeCell ref="A25:B25"/>
    <mergeCell ref="A7:D7"/>
    <mergeCell ref="A8:E8"/>
    <mergeCell ref="A10:D10"/>
    <mergeCell ref="A12:E12"/>
    <mergeCell ref="A14:E14"/>
    <mergeCell ref="A16:E16"/>
    <mergeCell ref="A1:E1"/>
    <mergeCell ref="A2:E2"/>
    <mergeCell ref="A3:E3"/>
    <mergeCell ref="A4:E4"/>
    <mergeCell ref="A5:E5"/>
    <mergeCell ref="A6:E6"/>
  </mergeCells>
  <pageMargins left="0.70866141732283472" right="0.70866141732283472" top="1.3385826771653544" bottom="0.47244094488188981" header="0.31496062992125984" footer="0.31496062992125984"/>
  <pageSetup scale="61" fitToHeight="0" orientation="portrait" r:id="rId1"/>
  <headerFooter scaleWithDoc="0">
    <oddHeader>&amp;R&amp;7Toronto Hydro-Electric System Limited 
EB-2021-0060
Tab 5
Schedule 2
ORIGINAL
Page &amp;P of &amp;N</oddHeader>
  </headerFooter>
  <rowBreaks count="11" manualBreakCount="11">
    <brk id="37" max="4" man="1"/>
    <brk id="65" max="4" man="1"/>
    <brk id="97" max="4" man="1"/>
    <brk id="132" max="4" man="1"/>
    <brk id="165" max="4" man="1"/>
    <brk id="198" max="4" man="1"/>
    <brk id="220" max="4" man="1"/>
    <brk id="250" max="4" man="1"/>
    <brk id="279" max="4" man="1"/>
    <brk id="299" max="4" man="1"/>
    <brk id="335"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a52d72472fc9c11cbfe43e418db93b83">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db0024d76a74e6b8579caf3e04a77de5"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Formatted</Comments>
    <Status xmlns="12f68b52-648b-46a0-8463-d3282342a499">Published</Status>
  </documentManagement>
</p:properties>
</file>

<file path=customXml/itemProps1.xml><?xml version="1.0" encoding="utf-8"?>
<ds:datastoreItem xmlns:ds="http://schemas.openxmlformats.org/officeDocument/2006/customXml" ds:itemID="{C6AE6347-52C6-46AA-89C3-6835AA8830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6778963-A4AE-4E9C-A64C-E0547367FFFC}">
  <ds:schemaRefs>
    <ds:schemaRef ds:uri="http://schemas.microsoft.com/sharepoint/v3/contenttype/forms"/>
  </ds:schemaRefs>
</ds:datastoreItem>
</file>

<file path=customXml/itemProps3.xml><?xml version="1.0" encoding="utf-8"?>
<ds:datastoreItem xmlns:ds="http://schemas.openxmlformats.org/officeDocument/2006/customXml" ds:itemID="{61CDAB53-D39A-4A59-B356-BD1874BBC20F}">
  <ds:schemaRefs>
    <ds:schemaRef ds:uri="12f68b52-648b-46a0-8463-d3282342a499"/>
    <ds:schemaRef ds:uri="http://purl.org/dc/terms/"/>
    <ds:schemaRef ds:uri="http://purl.org/dc/elements/1.1/"/>
    <ds:schemaRef ds:uri="http://schemas.openxmlformats.org/package/2006/metadata/core-properties"/>
    <ds:schemaRef ds:uri="http://schemas.microsoft.com/office/2006/metadata/properties"/>
    <ds:schemaRef ds:uri="http://schemas.microsoft.com/office/2006/documentManagement/types"/>
    <ds:schemaRef ds:uri="http://purl.org/dc/dcmitype/"/>
    <ds:schemaRef ds:uri="http://schemas.microsoft.com/office/infopath/2007/PartnerControls"/>
    <ds:schemaRef ds:uri="http://schemas.microsoft.com/sharepoint/v3/field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2</vt:lpstr>
      <vt:lpstr>'2022'!Print_Area</vt:lpstr>
      <vt:lpstr>'202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1-08-17T21:23:36Z</cp:lastPrinted>
  <dcterms:created xsi:type="dcterms:W3CDTF">2021-08-06T14:41:51Z</dcterms:created>
  <dcterms:modified xsi:type="dcterms:W3CDTF">2021-08-20T15:1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B1C69630825F343B760B476041E3FE6</vt:lpwstr>
  </property>
</Properties>
</file>